ed" si="75"/>
        <v>F-gases</v>
      </c>
    </row>
    <row r="4833" spans="1:11" hidden="1" x14ac:dyDescent="0.35">
      <c r="A4833" t="s">
        <v>74</v>
      </c>
      <c r="B4833" t="s">
        <v>883</v>
      </c>
      <c r="C4833" t="s">
        <v>891</v>
      </c>
      <c r="E4833" t="s">
        <v>889</v>
      </c>
      <c r="F4833">
        <v>2002</v>
      </c>
      <c r="G4833" t="s">
        <v>844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883</v>
      </c>
      <c r="C4834" t="s">
        <v>891</v>
      </c>
      <c r="E4834" t="s">
        <v>889</v>
      </c>
      <c r="F4834">
        <v>2003</v>
      </c>
      <c r="G4834" t="s">
        <v>844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883</v>
      </c>
      <c r="C4835" t="s">
        <v>891</v>
      </c>
      <c r="E4835" t="s">
        <v>889</v>
      </c>
      <c r="F4835">
        <v>2004</v>
      </c>
      <c r="G4835" t="s">
        <v>844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883</v>
      </c>
      <c r="C4836" t="s">
        <v>891</v>
      </c>
      <c r="E4836" t="s">
        <v>889</v>
      </c>
      <c r="F4836">
        <v>2005</v>
      </c>
      <c r="G4836" t="s">
        <v>844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883</v>
      </c>
      <c r="C4837" t="s">
        <v>891</v>
      </c>
      <c r="E4837" t="s">
        <v>889</v>
      </c>
      <c r="F4837">
        <v>2006</v>
      </c>
      <c r="G4837" t="s">
        <v>844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883</v>
      </c>
      <c r="C4838" t="s">
        <v>891</v>
      </c>
      <c r="E4838" t="s">
        <v>889</v>
      </c>
      <c r="F4838">
        <v>2007</v>
      </c>
      <c r="G4838" t="s">
        <v>844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883</v>
      </c>
      <c r="C4839" t="s">
        <v>891</v>
      </c>
      <c r="E4839" t="s">
        <v>889</v>
      </c>
      <c r="F4839">
        <v>2008</v>
      </c>
      <c r="G4839" t="s">
        <v>844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883</v>
      </c>
      <c r="C4840" t="s">
        <v>891</v>
      </c>
      <c r="E4840" t="s">
        <v>889</v>
      </c>
      <c r="F4840">
        <v>2009</v>
      </c>
      <c r="G4840" t="s">
        <v>844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883</v>
      </c>
      <c r="C4841" t="s">
        <v>891</v>
      </c>
      <c r="E4841" t="s">
        <v>889</v>
      </c>
      <c r="F4841">
        <v>2010</v>
      </c>
      <c r="G4841" t="s">
        <v>844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883</v>
      </c>
      <c r="C4842" t="s">
        <v>891</v>
      </c>
      <c r="E4842" t="s">
        <v>889</v>
      </c>
      <c r="F4842">
        <v>2011</v>
      </c>
      <c r="G4842" t="s">
        <v>844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883</v>
      </c>
      <c r="C4843" t="s">
        <v>891</v>
      </c>
      <c r="E4843" t="s">
        <v>889</v>
      </c>
      <c r="F4843">
        <v>2012</v>
      </c>
      <c r="G4843" t="s">
        <v>844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883</v>
      </c>
      <c r="C4844" t="s">
        <v>891</v>
      </c>
      <c r="E4844" t="s">
        <v>889</v>
      </c>
      <c r="F4844">
        <v>2013</v>
      </c>
      <c r="G4844" t="s">
        <v>844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883</v>
      </c>
      <c r="C4845" t="s">
        <v>891</v>
      </c>
      <c r="E4845" t="s">
        <v>889</v>
      </c>
      <c r="F4845">
        <v>2014</v>
      </c>
      <c r="G4845" t="s">
        <v>844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883</v>
      </c>
      <c r="C4846" t="s">
        <v>891</v>
      </c>
      <c r="E4846" t="s">
        <v>889</v>
      </c>
      <c r="F4846">
        <v>2015</v>
      </c>
      <c r="G4846" t="s">
        <v>844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883</v>
      </c>
      <c r="C4847" t="s">
        <v>891</v>
      </c>
      <c r="E4847" t="s">
        <v>889</v>
      </c>
      <c r="F4847">
        <v>2016</v>
      </c>
      <c r="G4847" t="s">
        <v>844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883</v>
      </c>
      <c r="C4848" t="s">
        <v>891</v>
      </c>
      <c r="E4848" t="s">
        <v>889</v>
      </c>
      <c r="F4848">
        <v>2017</v>
      </c>
      <c r="G4848" t="s">
        <v>844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883</v>
      </c>
      <c r="C4849" t="s">
        <v>891</v>
      </c>
      <c r="E4849" t="s">
        <v>889</v>
      </c>
      <c r="F4849">
        <v>2018</v>
      </c>
      <c r="G4849" t="s">
        <v>844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883</v>
      </c>
      <c r="C4850" t="s">
        <v>891</v>
      </c>
      <c r="E4850" t="s">
        <v>889</v>
      </c>
      <c r="F4850">
        <v>2019</v>
      </c>
      <c r="G4850" t="s">
        <v>844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883</v>
      </c>
      <c r="C4851" t="s">
        <v>891</v>
      </c>
      <c r="E4851" t="s">
        <v>889</v>
      </c>
      <c r="F4851">
        <v>2020</v>
      </c>
      <c r="G4851" t="s">
        <v>844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883</v>
      </c>
      <c r="C4852" t="s">
        <v>891</v>
      </c>
      <c r="E4852" t="s">
        <v>889</v>
      </c>
      <c r="F4852">
        <v>2021</v>
      </c>
      <c r="G4852" t="s">
        <v>844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883</v>
      </c>
      <c r="C4853" t="s">
        <v>891</v>
      </c>
      <c r="E4853" t="s">
        <v>889</v>
      </c>
      <c r="F4853">
        <v>2022</v>
      </c>
      <c r="G4853" t="s">
        <v>844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883</v>
      </c>
      <c r="C4854" t="s">
        <v>891</v>
      </c>
      <c r="E4854" t="s">
        <v>889</v>
      </c>
      <c r="F4854">
        <v>2023</v>
      </c>
      <c r="G4854" t="s">
        <v>844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883</v>
      </c>
      <c r="C4855" t="s">
        <v>891</v>
      </c>
      <c r="E4855" t="s">
        <v>889</v>
      </c>
      <c r="F4855">
        <v>2024</v>
      </c>
      <c r="G4855" t="s">
        <v>844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883</v>
      </c>
      <c r="C4856" t="s">
        <v>891</v>
      </c>
      <c r="E4856" t="s">
        <v>889</v>
      </c>
      <c r="F4856">
        <v>2025</v>
      </c>
      <c r="G4856" t="s">
        <v>844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883</v>
      </c>
      <c r="C4857" t="s">
        <v>891</v>
      </c>
      <c r="E4857" t="s">
        <v>889</v>
      </c>
      <c r="F4857">
        <v>2026</v>
      </c>
      <c r="G4857" t="s">
        <v>844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883</v>
      </c>
      <c r="C4858" t="s">
        <v>891</v>
      </c>
      <c r="E4858" t="s">
        <v>889</v>
      </c>
      <c r="F4858">
        <v>2027</v>
      </c>
      <c r="G4858" t="s">
        <v>844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883</v>
      </c>
      <c r="C4859" t="s">
        <v>891</v>
      </c>
      <c r="E4859" t="s">
        <v>889</v>
      </c>
      <c r="F4859">
        <v>2028</v>
      </c>
      <c r="G4859" t="s">
        <v>844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883</v>
      </c>
      <c r="C4860" t="s">
        <v>891</v>
      </c>
      <c r="E4860" t="s">
        <v>889</v>
      </c>
      <c r="F4860">
        <v>2029</v>
      </c>
      <c r="G4860" t="s">
        <v>844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883</v>
      </c>
      <c r="C4861" t="s">
        <v>891</v>
      </c>
      <c r="E4861" t="s">
        <v>889</v>
      </c>
      <c r="F4861">
        <v>2030</v>
      </c>
      <c r="G4861" t="s">
        <v>844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883</v>
      </c>
      <c r="C4862" t="s">
        <v>891</v>
      </c>
      <c r="E4862" t="s">
        <v>889</v>
      </c>
      <c r="F4862">
        <v>2031</v>
      </c>
      <c r="G4862" t="s">
        <v>844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883</v>
      </c>
      <c r="C4863" t="s">
        <v>891</v>
      </c>
      <c r="E4863" t="s">
        <v>889</v>
      </c>
      <c r="F4863">
        <v>2032</v>
      </c>
      <c r="G4863" t="s">
        <v>844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883</v>
      </c>
      <c r="C4864" t="s">
        <v>891</v>
      </c>
      <c r="E4864" t="s">
        <v>889</v>
      </c>
      <c r="F4864">
        <v>2033</v>
      </c>
      <c r="G4864" t="s">
        <v>844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883</v>
      </c>
      <c r="C4865" t="s">
        <v>891</v>
      </c>
      <c r="E4865" t="s">
        <v>889</v>
      </c>
      <c r="F4865">
        <v>2034</v>
      </c>
      <c r="G4865" t="s">
        <v>844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883</v>
      </c>
      <c r="C4866" t="s">
        <v>891</v>
      </c>
      <c r="E4866" t="s">
        <v>889</v>
      </c>
      <c r="F4866">
        <v>2035</v>
      </c>
      <c r="G4866" t="s">
        <v>844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883</v>
      </c>
      <c r="C4867" t="s">
        <v>891</v>
      </c>
      <c r="E4867" t="s">
        <v>889</v>
      </c>
      <c r="F4867">
        <v>2036</v>
      </c>
      <c r="G4867" t="s">
        <v>844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883</v>
      </c>
      <c r="C4868" t="s">
        <v>891</v>
      </c>
      <c r="E4868" t="s">
        <v>889</v>
      </c>
      <c r="F4868">
        <v>2037</v>
      </c>
      <c r="G4868" t="s">
        <v>844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883</v>
      </c>
      <c r="C4869" t="s">
        <v>891</v>
      </c>
      <c r="E4869" t="s">
        <v>889</v>
      </c>
      <c r="F4869">
        <v>2038</v>
      </c>
      <c r="G4869" t="s">
        <v>844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883</v>
      </c>
      <c r="C4870" t="s">
        <v>891</v>
      </c>
      <c r="E4870" t="s">
        <v>889</v>
      </c>
      <c r="F4870">
        <v>2039</v>
      </c>
      <c r="G4870" t="s">
        <v>844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883</v>
      </c>
      <c r="C4871" t="s">
        <v>891</v>
      </c>
      <c r="E4871" t="s">
        <v>889</v>
      </c>
      <c r="F4871">
        <v>2040</v>
      </c>
      <c r="G4871" t="s">
        <v>844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883</v>
      </c>
      <c r="C4872" t="s">
        <v>891</v>
      </c>
      <c r="E4872" t="s">
        <v>889</v>
      </c>
      <c r="F4872">
        <v>2041</v>
      </c>
      <c r="G4872" t="s">
        <v>844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883</v>
      </c>
      <c r="C4873" t="s">
        <v>891</v>
      </c>
      <c r="E4873" t="s">
        <v>889</v>
      </c>
      <c r="F4873">
        <v>2042</v>
      </c>
      <c r="G4873" t="s">
        <v>844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883</v>
      </c>
      <c r="C4874" t="s">
        <v>891</v>
      </c>
      <c r="E4874" t="s">
        <v>889</v>
      </c>
      <c r="F4874">
        <v>2043</v>
      </c>
      <c r="G4874" t="s">
        <v>844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883</v>
      </c>
      <c r="C4875" t="s">
        <v>891</v>
      </c>
      <c r="E4875" t="s">
        <v>889</v>
      </c>
      <c r="F4875">
        <v>2044</v>
      </c>
      <c r="G4875" t="s">
        <v>844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883</v>
      </c>
      <c r="C4876" t="s">
        <v>891</v>
      </c>
      <c r="E4876" t="s">
        <v>889</v>
      </c>
      <c r="F4876">
        <v>2045</v>
      </c>
      <c r="G4876" t="s">
        <v>844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883</v>
      </c>
      <c r="C4877" t="s">
        <v>891</v>
      </c>
      <c r="E4877" t="s">
        <v>889</v>
      </c>
      <c r="F4877">
        <v>2046</v>
      </c>
      <c r="G4877" t="s">
        <v>844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883</v>
      </c>
      <c r="C4878" t="s">
        <v>891</v>
      </c>
      <c r="E4878" t="s">
        <v>889</v>
      </c>
      <c r="F4878">
        <v>2047</v>
      </c>
      <c r="G4878" t="s">
        <v>844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883</v>
      </c>
      <c r="C4879" t="s">
        <v>891</v>
      </c>
      <c r="E4879" t="s">
        <v>889</v>
      </c>
      <c r="F4879">
        <v>2048</v>
      </c>
      <c r="G4879" t="s">
        <v>844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883</v>
      </c>
      <c r="C4880" t="s">
        <v>891</v>
      </c>
      <c r="E4880" t="s">
        <v>889</v>
      </c>
      <c r="F4880">
        <v>2049</v>
      </c>
      <c r="G4880" t="s">
        <v>844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883</v>
      </c>
      <c r="C4881" t="s">
        <v>891</v>
      </c>
      <c r="E4881" t="s">
        <v>889</v>
      </c>
      <c r="F4881">
        <v>2050</v>
      </c>
      <c r="G4881" t="s">
        <v>844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883</v>
      </c>
      <c r="C4882" t="s">
        <v>884</v>
      </c>
      <c r="D4882" t="s">
        <v>892</v>
      </c>
      <c r="E4882" t="s">
        <v>887</v>
      </c>
      <c r="F4882">
        <v>1990</v>
      </c>
      <c r="G4882" t="s">
        <v>844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883</v>
      </c>
      <c r="C4883" t="s">
        <v>884</v>
      </c>
      <c r="D4883" t="s">
        <v>892</v>
      </c>
      <c r="E4883" t="s">
        <v>887</v>
      </c>
      <c r="F4883">
        <v>1991</v>
      </c>
      <c r="G4883" t="s">
        <v>844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883</v>
      </c>
      <c r="C4884" t="s">
        <v>884</v>
      </c>
      <c r="D4884" t="s">
        <v>892</v>
      </c>
      <c r="E4884" t="s">
        <v>887</v>
      </c>
      <c r="F4884">
        <v>1992</v>
      </c>
      <c r="G4884" t="s">
        <v>844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883</v>
      </c>
      <c r="C4885" t="s">
        <v>884</v>
      </c>
      <c r="D4885" t="s">
        <v>892</v>
      </c>
      <c r="E4885" t="s">
        <v>887</v>
      </c>
      <c r="F4885">
        <v>1993</v>
      </c>
      <c r="G4885" t="s">
        <v>844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883</v>
      </c>
      <c r="C4886" t="s">
        <v>884</v>
      </c>
      <c r="D4886" t="s">
        <v>892</v>
      </c>
      <c r="E4886" t="s">
        <v>887</v>
      </c>
      <c r="F4886">
        <v>1994</v>
      </c>
      <c r="G4886" t="s">
        <v>844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883</v>
      </c>
      <c r="C4887" t="s">
        <v>884</v>
      </c>
      <c r="D4887" t="s">
        <v>892</v>
      </c>
      <c r="E4887" t="s">
        <v>887</v>
      </c>
      <c r="F4887">
        <v>1995</v>
      </c>
      <c r="G4887" t="s">
        <v>844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883</v>
      </c>
      <c r="C4888" t="s">
        <v>884</v>
      </c>
      <c r="D4888" t="s">
        <v>892</v>
      </c>
      <c r="E4888" t="s">
        <v>887</v>
      </c>
      <c r="F4888">
        <v>1996</v>
      </c>
      <c r="G4888" t="s">
        <v>844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883</v>
      </c>
      <c r="C4889" t="s">
        <v>884</v>
      </c>
      <c r="D4889" t="s">
        <v>892</v>
      </c>
      <c r="E4889" t="s">
        <v>887</v>
      </c>
      <c r="F4889">
        <v>1997</v>
      </c>
      <c r="G4889" t="s">
        <v>844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883</v>
      </c>
      <c r="C4890" t="s">
        <v>884</v>
      </c>
      <c r="D4890" t="s">
        <v>892</v>
      </c>
      <c r="E4890" t="s">
        <v>887</v>
      </c>
      <c r="F4890">
        <v>1998</v>
      </c>
      <c r="G4890" t="s">
        <v>844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883</v>
      </c>
      <c r="C4891" t="s">
        <v>884</v>
      </c>
      <c r="D4891" t="s">
        <v>892</v>
      </c>
      <c r="E4891" t="s">
        <v>887</v>
      </c>
      <c r="F4891">
        <v>1999</v>
      </c>
      <c r="G4891" t="s">
        <v>844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883</v>
      </c>
      <c r="C4892" t="s">
        <v>884</v>
      </c>
      <c r="D4892" t="s">
        <v>892</v>
      </c>
      <c r="E4892" t="s">
        <v>887</v>
      </c>
      <c r="F4892">
        <v>2000</v>
      </c>
      <c r="G4892" t="s">
        <v>844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883</v>
      </c>
      <c r="C4893" t="s">
        <v>884</v>
      </c>
      <c r="D4893" t="s">
        <v>892</v>
      </c>
      <c r="E4893" t="s">
        <v>887</v>
      </c>
      <c r="F4893">
        <v>2001</v>
      </c>
      <c r="G4893" t="s">
        <v>844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883</v>
      </c>
      <c r="C4894" t="s">
        <v>884</v>
      </c>
      <c r="D4894" t="s">
        <v>892</v>
      </c>
      <c r="E4894" t="s">
        <v>887</v>
      </c>
      <c r="F4894">
        <v>2002</v>
      </c>
      <c r="G4894" t="s">
        <v>844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883</v>
      </c>
      <c r="C4895" t="s">
        <v>884</v>
      </c>
      <c r="D4895" t="s">
        <v>892</v>
      </c>
      <c r="E4895" t="s">
        <v>887</v>
      </c>
      <c r="F4895">
        <v>2003</v>
      </c>
      <c r="G4895" t="s">
        <v>844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883</v>
      </c>
      <c r="C4896" t="s">
        <v>884</v>
      </c>
      <c r="D4896" t="s">
        <v>892</v>
      </c>
      <c r="E4896" t="s">
        <v>887</v>
      </c>
      <c r="F4896">
        <v>2004</v>
      </c>
      <c r="G4896" t="s">
        <v>844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883</v>
      </c>
      <c r="C4897" t="s">
        <v>884</v>
      </c>
      <c r="D4897" t="s">
        <v>892</v>
      </c>
      <c r="E4897" t="s">
        <v>887</v>
      </c>
      <c r="F4897">
        <v>2005</v>
      </c>
      <c r="G4897" t="s">
        <v>844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883</v>
      </c>
      <c r="C4898" t="s">
        <v>884</v>
      </c>
      <c r="D4898" t="s">
        <v>892</v>
      </c>
      <c r="E4898" t="s">
        <v>887</v>
      </c>
      <c r="F4898">
        <v>2006</v>
      </c>
      <c r="G4898" t="s">
        <v>844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883</v>
      </c>
      <c r="C4899" t="s">
        <v>884</v>
      </c>
      <c r="D4899" t="s">
        <v>892</v>
      </c>
      <c r="E4899" t="s">
        <v>887</v>
      </c>
      <c r="F4899">
        <v>2007</v>
      </c>
      <c r="G4899" t="s">
        <v>844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883</v>
      </c>
      <c r="C4900" t="s">
        <v>884</v>
      </c>
      <c r="D4900" t="s">
        <v>892</v>
      </c>
      <c r="E4900" t="s">
        <v>887</v>
      </c>
      <c r="F4900">
        <v>2008</v>
      </c>
      <c r="G4900" t="s">
        <v>844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883</v>
      </c>
      <c r="C4901" t="s">
        <v>884</v>
      </c>
      <c r="D4901" t="s">
        <v>892</v>
      </c>
      <c r="E4901" t="s">
        <v>887</v>
      </c>
      <c r="F4901">
        <v>2009</v>
      </c>
      <c r="G4901" t="s">
        <v>844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883</v>
      </c>
      <c r="C4902" t="s">
        <v>884</v>
      </c>
      <c r="D4902" t="s">
        <v>892</v>
      </c>
      <c r="E4902" t="s">
        <v>887</v>
      </c>
      <c r="F4902">
        <v>2010</v>
      </c>
      <c r="G4902" t="s">
        <v>844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883</v>
      </c>
      <c r="C4903" t="s">
        <v>884</v>
      </c>
      <c r="D4903" t="s">
        <v>892</v>
      </c>
      <c r="E4903" t="s">
        <v>887</v>
      </c>
      <c r="F4903">
        <v>2011</v>
      </c>
      <c r="G4903" t="s">
        <v>844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883</v>
      </c>
      <c r="C4904" t="s">
        <v>884</v>
      </c>
      <c r="D4904" t="s">
        <v>892</v>
      </c>
      <c r="E4904" t="s">
        <v>887</v>
      </c>
      <c r="F4904">
        <v>2012</v>
      </c>
      <c r="G4904" t="s">
        <v>844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883</v>
      </c>
      <c r="C4905" t="s">
        <v>884</v>
      </c>
      <c r="D4905" t="s">
        <v>892</v>
      </c>
      <c r="E4905" t="s">
        <v>887</v>
      </c>
      <c r="F4905">
        <v>2013</v>
      </c>
      <c r="G4905" t="s">
        <v>844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883</v>
      </c>
      <c r="C4906" t="s">
        <v>884</v>
      </c>
      <c r="D4906" t="s">
        <v>892</v>
      </c>
      <c r="E4906" t="s">
        <v>887</v>
      </c>
      <c r="F4906">
        <v>2014</v>
      </c>
      <c r="G4906" t="s">
        <v>844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883</v>
      </c>
      <c r="C4907" t="s">
        <v>884</v>
      </c>
      <c r="D4907" t="s">
        <v>892</v>
      </c>
      <c r="E4907" t="s">
        <v>887</v>
      </c>
      <c r="F4907">
        <v>2015</v>
      </c>
      <c r="G4907" t="s">
        <v>844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883</v>
      </c>
      <c r="C4908" t="s">
        <v>884</v>
      </c>
      <c r="D4908" t="s">
        <v>892</v>
      </c>
      <c r="E4908" t="s">
        <v>887</v>
      </c>
      <c r="F4908">
        <v>2016</v>
      </c>
      <c r="G4908" t="s">
        <v>844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883</v>
      </c>
      <c r="C4909" t="s">
        <v>884</v>
      </c>
      <c r="D4909" t="s">
        <v>892</v>
      </c>
      <c r="E4909" t="s">
        <v>887</v>
      </c>
      <c r="F4909">
        <v>2017</v>
      </c>
      <c r="G4909" t="s">
        <v>844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883</v>
      </c>
      <c r="C4910" t="s">
        <v>884</v>
      </c>
      <c r="D4910" t="s">
        <v>892</v>
      </c>
      <c r="E4910" t="s">
        <v>887</v>
      </c>
      <c r="F4910">
        <v>2018</v>
      </c>
      <c r="G4910" t="s">
        <v>844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883</v>
      </c>
      <c r="C4911" t="s">
        <v>884</v>
      </c>
      <c r="D4911" t="s">
        <v>892</v>
      </c>
      <c r="E4911" t="s">
        <v>887</v>
      </c>
      <c r="F4911">
        <v>2019</v>
      </c>
      <c r="G4911" t="s">
        <v>844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883</v>
      </c>
      <c r="C4912" t="s">
        <v>884</v>
      </c>
      <c r="D4912" t="s">
        <v>892</v>
      </c>
      <c r="E4912" t="s">
        <v>887</v>
      </c>
      <c r="F4912">
        <v>2020</v>
      </c>
      <c r="G4912" t="s">
        <v>844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883</v>
      </c>
      <c r="C4913" t="s">
        <v>884</v>
      </c>
      <c r="D4913" t="s">
        <v>892</v>
      </c>
      <c r="E4913" t="s">
        <v>887</v>
      </c>
      <c r="F4913">
        <v>2021</v>
      </c>
      <c r="G4913" t="s">
        <v>844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883</v>
      </c>
      <c r="C4914" t="s">
        <v>884</v>
      </c>
      <c r="D4914" t="s">
        <v>892</v>
      </c>
      <c r="E4914" t="s">
        <v>887</v>
      </c>
      <c r="F4914">
        <v>2022</v>
      </c>
      <c r="G4914" t="s">
        <v>844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883</v>
      </c>
      <c r="C4915" t="s">
        <v>884</v>
      </c>
      <c r="D4915" t="s">
        <v>892</v>
      </c>
      <c r="E4915" t="s">
        <v>887</v>
      </c>
      <c r="F4915">
        <v>2023</v>
      </c>
      <c r="G4915" t="s">
        <v>844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883</v>
      </c>
      <c r="C4916" t="s">
        <v>884</v>
      </c>
      <c r="D4916" t="s">
        <v>892</v>
      </c>
      <c r="E4916" t="s">
        <v>887</v>
      </c>
      <c r="F4916">
        <v>2024</v>
      </c>
      <c r="G4916" t="s">
        <v>844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883</v>
      </c>
      <c r="C4917" t="s">
        <v>884</v>
      </c>
      <c r="D4917" t="s">
        <v>892</v>
      </c>
      <c r="E4917" t="s">
        <v>887</v>
      </c>
      <c r="F4917">
        <v>2025</v>
      </c>
      <c r="G4917" t="s">
        <v>844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883</v>
      </c>
      <c r="C4918" t="s">
        <v>884</v>
      </c>
      <c r="D4918" t="s">
        <v>892</v>
      </c>
      <c r="E4918" t="s">
        <v>887</v>
      </c>
      <c r="F4918">
        <v>2026</v>
      </c>
      <c r="G4918" t="s">
        <v>844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883</v>
      </c>
      <c r="C4919" t="s">
        <v>884</v>
      </c>
      <c r="D4919" t="s">
        <v>892</v>
      </c>
      <c r="E4919" t="s">
        <v>887</v>
      </c>
      <c r="F4919">
        <v>2027</v>
      </c>
      <c r="G4919" t="s">
        <v>844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883</v>
      </c>
      <c r="C4920" t="s">
        <v>884</v>
      </c>
      <c r="D4920" t="s">
        <v>892</v>
      </c>
      <c r="E4920" t="s">
        <v>887</v>
      </c>
      <c r="F4920">
        <v>2028</v>
      </c>
      <c r="G4920" t="s">
        <v>844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883</v>
      </c>
      <c r="C4921" t="s">
        <v>884</v>
      </c>
      <c r="D4921" t="s">
        <v>892</v>
      </c>
      <c r="E4921" t="s">
        <v>887</v>
      </c>
      <c r="F4921">
        <v>2029</v>
      </c>
      <c r="G4921" t="s">
        <v>844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883</v>
      </c>
      <c r="C4922" t="s">
        <v>884</v>
      </c>
      <c r="D4922" t="s">
        <v>892</v>
      </c>
      <c r="E4922" t="s">
        <v>887</v>
      </c>
      <c r="F4922">
        <v>2030</v>
      </c>
      <c r="G4922" t="s">
        <v>844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883</v>
      </c>
      <c r="C4923" t="s">
        <v>884</v>
      </c>
      <c r="D4923" t="s">
        <v>892</v>
      </c>
      <c r="E4923" t="s">
        <v>887</v>
      </c>
      <c r="F4923">
        <v>2031</v>
      </c>
      <c r="G4923" t="s">
        <v>844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883</v>
      </c>
      <c r="C4924" t="s">
        <v>884</v>
      </c>
      <c r="D4924" t="s">
        <v>892</v>
      </c>
      <c r="E4924" t="s">
        <v>887</v>
      </c>
      <c r="F4924">
        <v>2032</v>
      </c>
      <c r="G4924" t="s">
        <v>844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883</v>
      </c>
      <c r="C4925" t="s">
        <v>884</v>
      </c>
      <c r="D4925" t="s">
        <v>892</v>
      </c>
      <c r="E4925" t="s">
        <v>887</v>
      </c>
      <c r="F4925">
        <v>2033</v>
      </c>
      <c r="G4925" t="s">
        <v>844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883</v>
      </c>
      <c r="C4926" t="s">
        <v>884</v>
      </c>
      <c r="D4926" t="s">
        <v>892</v>
      </c>
      <c r="E4926" t="s">
        <v>887</v>
      </c>
      <c r="F4926">
        <v>2034</v>
      </c>
      <c r="G4926" t="s">
        <v>844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883</v>
      </c>
      <c r="C4927" t="s">
        <v>884</v>
      </c>
      <c r="D4927" t="s">
        <v>892</v>
      </c>
      <c r="E4927" t="s">
        <v>887</v>
      </c>
      <c r="F4927">
        <v>2035</v>
      </c>
      <c r="G4927" t="s">
        <v>844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883</v>
      </c>
      <c r="C4928" t="s">
        <v>884</v>
      </c>
      <c r="D4928" t="s">
        <v>892</v>
      </c>
      <c r="E4928" t="s">
        <v>887</v>
      </c>
      <c r="F4928">
        <v>2036</v>
      </c>
      <c r="G4928" t="s">
        <v>844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883</v>
      </c>
      <c r="C4929" t="s">
        <v>884</v>
      </c>
      <c r="D4929" t="s">
        <v>892</v>
      </c>
      <c r="E4929" t="s">
        <v>887</v>
      </c>
      <c r="F4929">
        <v>2037</v>
      </c>
      <c r="G4929" t="s">
        <v>844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883</v>
      </c>
      <c r="C4930" t="s">
        <v>884</v>
      </c>
      <c r="D4930" t="s">
        <v>892</v>
      </c>
      <c r="E4930" t="s">
        <v>887</v>
      </c>
      <c r="F4930">
        <v>2038</v>
      </c>
      <c r="G4930" t="s">
        <v>844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883</v>
      </c>
      <c r="C4931" t="s">
        <v>884</v>
      </c>
      <c r="D4931" t="s">
        <v>892</v>
      </c>
      <c r="E4931" t="s">
        <v>887</v>
      </c>
      <c r="F4931">
        <v>2039</v>
      </c>
      <c r="G4931" t="s">
        <v>844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883</v>
      </c>
      <c r="C4932" t="s">
        <v>884</v>
      </c>
      <c r="D4932" t="s">
        <v>892</v>
      </c>
      <c r="E4932" t="s">
        <v>887</v>
      </c>
      <c r="F4932">
        <v>2040</v>
      </c>
      <c r="G4932" t="s">
        <v>844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883</v>
      </c>
      <c r="C4933" t="s">
        <v>884</v>
      </c>
      <c r="D4933" t="s">
        <v>892</v>
      </c>
      <c r="E4933" t="s">
        <v>887</v>
      </c>
      <c r="F4933">
        <v>2041</v>
      </c>
      <c r="G4933" t="s">
        <v>844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883</v>
      </c>
      <c r="C4934" t="s">
        <v>884</v>
      </c>
      <c r="D4934" t="s">
        <v>892</v>
      </c>
      <c r="E4934" t="s">
        <v>887</v>
      </c>
      <c r="F4934">
        <v>2042</v>
      </c>
      <c r="G4934" t="s">
        <v>844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883</v>
      </c>
      <c r="C4935" t="s">
        <v>884</v>
      </c>
      <c r="D4935" t="s">
        <v>892</v>
      </c>
      <c r="E4935" t="s">
        <v>887</v>
      </c>
      <c r="F4935">
        <v>2043</v>
      </c>
      <c r="G4935" t="s">
        <v>844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883</v>
      </c>
      <c r="C4936" t="s">
        <v>884</v>
      </c>
      <c r="D4936" t="s">
        <v>892</v>
      </c>
      <c r="E4936" t="s">
        <v>887</v>
      </c>
      <c r="F4936">
        <v>2044</v>
      </c>
      <c r="G4936" t="s">
        <v>844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883</v>
      </c>
      <c r="C4937" t="s">
        <v>884</v>
      </c>
      <c r="D4937" t="s">
        <v>892</v>
      </c>
      <c r="E4937" t="s">
        <v>887</v>
      </c>
      <c r="F4937">
        <v>2045</v>
      </c>
      <c r="G4937" t="s">
        <v>844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883</v>
      </c>
      <c r="C4938" t="s">
        <v>884</v>
      </c>
      <c r="D4938" t="s">
        <v>892</v>
      </c>
      <c r="E4938" t="s">
        <v>887</v>
      </c>
      <c r="F4938">
        <v>2046</v>
      </c>
      <c r="G4938" t="s">
        <v>844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883</v>
      </c>
      <c r="C4939" t="s">
        <v>884</v>
      </c>
      <c r="D4939" t="s">
        <v>892</v>
      </c>
      <c r="E4939" t="s">
        <v>887</v>
      </c>
      <c r="F4939">
        <v>2047</v>
      </c>
      <c r="G4939" t="s">
        <v>844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883</v>
      </c>
      <c r="C4940" t="s">
        <v>884</v>
      </c>
      <c r="D4940" t="s">
        <v>892</v>
      </c>
      <c r="E4940" t="s">
        <v>887</v>
      </c>
      <c r="F4940">
        <v>2048</v>
      </c>
      <c r="G4940" t="s">
        <v>844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883</v>
      </c>
      <c r="C4941" t="s">
        <v>884</v>
      </c>
      <c r="D4941" t="s">
        <v>892</v>
      </c>
      <c r="E4941" t="s">
        <v>887</v>
      </c>
      <c r="F4941">
        <v>2049</v>
      </c>
      <c r="G4941" t="s">
        <v>844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883</v>
      </c>
      <c r="C4942" t="s">
        <v>884</v>
      </c>
      <c r="D4942" t="s">
        <v>892</v>
      </c>
      <c r="E4942" t="s">
        <v>887</v>
      </c>
      <c r="F4942">
        <v>2050</v>
      </c>
      <c r="G4942" t="s">
        <v>844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883</v>
      </c>
      <c r="C4943" t="s">
        <v>893</v>
      </c>
      <c r="D4943" t="s">
        <v>894</v>
      </c>
      <c r="E4943" t="s">
        <v>794</v>
      </c>
      <c r="F4943">
        <v>1990</v>
      </c>
      <c r="G4943" t="s">
        <v>844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883</v>
      </c>
      <c r="C4944" t="s">
        <v>893</v>
      </c>
      <c r="D4944" t="s">
        <v>895</v>
      </c>
      <c r="E4944" t="s">
        <v>794</v>
      </c>
      <c r="F4944">
        <v>1990</v>
      </c>
      <c r="G4944" t="s">
        <v>844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883</v>
      </c>
      <c r="C4945" t="s">
        <v>893</v>
      </c>
      <c r="D4945" t="s">
        <v>894</v>
      </c>
      <c r="E4945" t="s">
        <v>794</v>
      </c>
      <c r="F4945">
        <v>1991</v>
      </c>
      <c r="G4945" t="s">
        <v>844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883</v>
      </c>
      <c r="C4946" t="s">
        <v>893</v>
      </c>
      <c r="D4946" t="s">
        <v>895</v>
      </c>
      <c r="E4946" t="s">
        <v>794</v>
      </c>
      <c r="F4946">
        <v>1991</v>
      </c>
      <c r="G4946" t="s">
        <v>844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883</v>
      </c>
      <c r="C4947" t="s">
        <v>893</v>
      </c>
      <c r="D4947" t="s">
        <v>894</v>
      </c>
      <c r="E4947" t="s">
        <v>794</v>
      </c>
      <c r="F4947">
        <v>1992</v>
      </c>
      <c r="G4947" t="s">
        <v>844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883</v>
      </c>
      <c r="C4948" t="s">
        <v>893</v>
      </c>
      <c r="D4948" t="s">
        <v>895</v>
      </c>
      <c r="E4948" t="s">
        <v>794</v>
      </c>
      <c r="F4948">
        <v>1992</v>
      </c>
      <c r="G4948" t="s">
        <v>844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883</v>
      </c>
      <c r="C4949" t="s">
        <v>893</v>
      </c>
      <c r="D4949" t="s">
        <v>894</v>
      </c>
      <c r="E4949" t="s">
        <v>794</v>
      </c>
      <c r="F4949">
        <v>1993</v>
      </c>
      <c r="G4949" t="s">
        <v>844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883</v>
      </c>
      <c r="C4950" t="s">
        <v>893</v>
      </c>
      <c r="D4950" t="s">
        <v>895</v>
      </c>
      <c r="E4950" t="s">
        <v>794</v>
      </c>
      <c r="F4950">
        <v>1993</v>
      </c>
      <c r="G4950" t="s">
        <v>844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883</v>
      </c>
      <c r="C4951" t="s">
        <v>893</v>
      </c>
      <c r="D4951" t="s">
        <v>894</v>
      </c>
      <c r="E4951" t="s">
        <v>794</v>
      </c>
      <c r="F4951">
        <v>1994</v>
      </c>
      <c r="G4951" t="s">
        <v>844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883</v>
      </c>
      <c r="C4952" t="s">
        <v>893</v>
      </c>
      <c r="D4952" t="s">
        <v>895</v>
      </c>
      <c r="E4952" t="s">
        <v>794</v>
      </c>
      <c r="F4952">
        <v>1994</v>
      </c>
      <c r="G4952" t="s">
        <v>844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883</v>
      </c>
      <c r="C4953" t="s">
        <v>893</v>
      </c>
      <c r="D4953" t="s">
        <v>894</v>
      </c>
      <c r="E4953" t="s">
        <v>794</v>
      </c>
      <c r="F4953">
        <v>1995</v>
      </c>
      <c r="G4953" t="s">
        <v>844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883</v>
      </c>
      <c r="C4954" t="s">
        <v>893</v>
      </c>
      <c r="D4954" t="s">
        <v>895</v>
      </c>
      <c r="E4954" t="s">
        <v>794</v>
      </c>
      <c r="F4954">
        <v>1995</v>
      </c>
      <c r="G4954" t="s">
        <v>844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883</v>
      </c>
      <c r="C4955" t="s">
        <v>893</v>
      </c>
      <c r="D4955" t="s">
        <v>894</v>
      </c>
      <c r="E4955" t="s">
        <v>794</v>
      </c>
      <c r="F4955">
        <v>1996</v>
      </c>
      <c r="G4955" t="s">
        <v>844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883</v>
      </c>
      <c r="C4956" t="s">
        <v>893</v>
      </c>
      <c r="D4956" t="s">
        <v>895</v>
      </c>
      <c r="E4956" t="s">
        <v>794</v>
      </c>
      <c r="F4956">
        <v>1996</v>
      </c>
      <c r="G4956" t="s">
        <v>844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883</v>
      </c>
      <c r="C4957" t="s">
        <v>893</v>
      </c>
      <c r="D4957" t="s">
        <v>894</v>
      </c>
      <c r="E4957" t="s">
        <v>794</v>
      </c>
      <c r="F4957">
        <v>1997</v>
      </c>
      <c r="G4957" t="s">
        <v>844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883</v>
      </c>
      <c r="C4958" t="s">
        <v>893</v>
      </c>
      <c r="D4958" t="s">
        <v>895</v>
      </c>
      <c r="E4958" t="s">
        <v>794</v>
      </c>
      <c r="F4958">
        <v>1997</v>
      </c>
      <c r="G4958" t="s">
        <v>844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883</v>
      </c>
      <c r="C4959" t="s">
        <v>893</v>
      </c>
      <c r="D4959" t="s">
        <v>894</v>
      </c>
      <c r="E4959" t="s">
        <v>794</v>
      </c>
      <c r="F4959">
        <v>1998</v>
      </c>
      <c r="G4959" t="s">
        <v>844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883</v>
      </c>
      <c r="C4960" t="s">
        <v>893</v>
      </c>
      <c r="D4960" t="s">
        <v>895</v>
      </c>
      <c r="E4960" t="s">
        <v>794</v>
      </c>
      <c r="F4960">
        <v>1998</v>
      </c>
      <c r="G4960" t="s">
        <v>844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883</v>
      </c>
      <c r="C4961" t="s">
        <v>893</v>
      </c>
      <c r="D4961" t="s">
        <v>894</v>
      </c>
      <c r="E4961" t="s">
        <v>794</v>
      </c>
      <c r="F4961">
        <v>1999</v>
      </c>
      <c r="G4961" t="s">
        <v>844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883</v>
      </c>
      <c r="C4962" t="s">
        <v>893</v>
      </c>
      <c r="D4962" t="s">
        <v>895</v>
      </c>
      <c r="E4962" t="s">
        <v>794</v>
      </c>
      <c r="F4962">
        <v>1999</v>
      </c>
      <c r="G4962" t="s">
        <v>844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883</v>
      </c>
      <c r="C4963" t="s">
        <v>893</v>
      </c>
      <c r="D4963" t="s">
        <v>894</v>
      </c>
      <c r="E4963" t="s">
        <v>794</v>
      </c>
      <c r="F4963">
        <v>2000</v>
      </c>
      <c r="G4963" t="s">
        <v>844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883</v>
      </c>
      <c r="C4964" t="s">
        <v>893</v>
      </c>
      <c r="D4964" t="s">
        <v>895</v>
      </c>
      <c r="E4964" t="s">
        <v>794</v>
      </c>
      <c r="F4964">
        <v>2000</v>
      </c>
      <c r="G4964" t="s">
        <v>844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883</v>
      </c>
      <c r="C4965" t="s">
        <v>893</v>
      </c>
      <c r="D4965" t="s">
        <v>894</v>
      </c>
      <c r="E4965" t="s">
        <v>794</v>
      </c>
      <c r="F4965">
        <v>2001</v>
      </c>
      <c r="G4965" t="s">
        <v>844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883</v>
      </c>
      <c r="C4966" t="s">
        <v>893</v>
      </c>
      <c r="D4966" t="s">
        <v>895</v>
      </c>
      <c r="E4966" t="s">
        <v>794</v>
      </c>
      <c r="F4966">
        <v>2001</v>
      </c>
      <c r="G4966" t="s">
        <v>844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883</v>
      </c>
      <c r="C4967" t="s">
        <v>893</v>
      </c>
      <c r="D4967" t="s">
        <v>894</v>
      </c>
      <c r="E4967" t="s">
        <v>794</v>
      </c>
      <c r="F4967">
        <v>2002</v>
      </c>
      <c r="G4967" t="s">
        <v>844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883</v>
      </c>
      <c r="C4968" t="s">
        <v>893</v>
      </c>
      <c r="D4968" t="s">
        <v>895</v>
      </c>
      <c r="E4968" t="s">
        <v>794</v>
      </c>
      <c r="F4968">
        <v>2002</v>
      </c>
      <c r="G4968" t="s">
        <v>844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883</v>
      </c>
      <c r="C4969" t="s">
        <v>893</v>
      </c>
      <c r="D4969" t="s">
        <v>894</v>
      </c>
      <c r="E4969" t="s">
        <v>794</v>
      </c>
      <c r="F4969">
        <v>2003</v>
      </c>
      <c r="G4969" t="s">
        <v>844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883</v>
      </c>
      <c r="C4970" t="s">
        <v>893</v>
      </c>
      <c r="D4970" t="s">
        <v>895</v>
      </c>
      <c r="E4970" t="s">
        <v>794</v>
      </c>
      <c r="F4970">
        <v>2003</v>
      </c>
      <c r="G4970" t="s">
        <v>844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883</v>
      </c>
      <c r="C4971" t="s">
        <v>893</v>
      </c>
      <c r="D4971" t="s">
        <v>894</v>
      </c>
      <c r="E4971" t="s">
        <v>794</v>
      </c>
      <c r="F4971">
        <v>2004</v>
      </c>
      <c r="G4971" t="s">
        <v>844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883</v>
      </c>
      <c r="C4972" t="s">
        <v>893</v>
      </c>
      <c r="D4972" t="s">
        <v>895</v>
      </c>
      <c r="E4972" t="s">
        <v>794</v>
      </c>
      <c r="F4972">
        <v>2004</v>
      </c>
      <c r="G4972" t="s">
        <v>844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883</v>
      </c>
      <c r="C4973" t="s">
        <v>893</v>
      </c>
      <c r="D4973" t="s">
        <v>894</v>
      </c>
      <c r="E4973" t="s">
        <v>794</v>
      </c>
      <c r="F4973">
        <v>2005</v>
      </c>
      <c r="G4973" t="s">
        <v>844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883</v>
      </c>
      <c r="C4974" t="s">
        <v>893</v>
      </c>
      <c r="D4974" t="s">
        <v>895</v>
      </c>
      <c r="E4974" t="s">
        <v>794</v>
      </c>
      <c r="F4974">
        <v>2005</v>
      </c>
      <c r="G4974" t="s">
        <v>844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883</v>
      </c>
      <c r="C4975" t="s">
        <v>893</v>
      </c>
      <c r="D4975" t="s">
        <v>894</v>
      </c>
      <c r="E4975" t="s">
        <v>794</v>
      </c>
      <c r="F4975">
        <v>2006</v>
      </c>
      <c r="G4975" t="s">
        <v>844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883</v>
      </c>
      <c r="C4976" t="s">
        <v>893</v>
      </c>
      <c r="D4976" t="s">
        <v>895</v>
      </c>
      <c r="E4976" t="s">
        <v>794</v>
      </c>
      <c r="F4976">
        <v>2006</v>
      </c>
      <c r="G4976" t="s">
        <v>844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883</v>
      </c>
      <c r="C4977" t="s">
        <v>893</v>
      </c>
      <c r="D4977" t="s">
        <v>894</v>
      </c>
      <c r="E4977" t="s">
        <v>794</v>
      </c>
      <c r="F4977">
        <v>2007</v>
      </c>
      <c r="G4977" t="s">
        <v>844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883</v>
      </c>
      <c r="C4978" t="s">
        <v>893</v>
      </c>
      <c r="D4978" t="s">
        <v>895</v>
      </c>
      <c r="E4978" t="s">
        <v>794</v>
      </c>
      <c r="F4978">
        <v>2007</v>
      </c>
      <c r="G4978" t="s">
        <v>844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883</v>
      </c>
      <c r="C4979" t="s">
        <v>893</v>
      </c>
      <c r="D4979" t="s">
        <v>894</v>
      </c>
      <c r="E4979" t="s">
        <v>794</v>
      </c>
      <c r="F4979">
        <v>2008</v>
      </c>
      <c r="G4979" t="s">
        <v>844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883</v>
      </c>
      <c r="C4980" t="s">
        <v>893</v>
      </c>
      <c r="D4980" t="s">
        <v>895</v>
      </c>
      <c r="E4980" t="s">
        <v>794</v>
      </c>
      <c r="F4980">
        <v>2008</v>
      </c>
      <c r="G4980" t="s">
        <v>844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883</v>
      </c>
      <c r="C4981" t="s">
        <v>893</v>
      </c>
      <c r="D4981" t="s">
        <v>894</v>
      </c>
      <c r="E4981" t="s">
        <v>794</v>
      </c>
      <c r="F4981">
        <v>2009</v>
      </c>
      <c r="G4981" t="s">
        <v>844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883</v>
      </c>
      <c r="C4982" t="s">
        <v>893</v>
      </c>
      <c r="D4982" t="s">
        <v>895</v>
      </c>
      <c r="E4982" t="s">
        <v>794</v>
      </c>
      <c r="F4982">
        <v>2009</v>
      </c>
      <c r="G4982" t="s">
        <v>844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883</v>
      </c>
      <c r="C4983" t="s">
        <v>893</v>
      </c>
      <c r="D4983" t="s">
        <v>894</v>
      </c>
      <c r="E4983" t="s">
        <v>794</v>
      </c>
      <c r="F4983">
        <v>2010</v>
      </c>
      <c r="G4983" t="s">
        <v>844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883</v>
      </c>
      <c r="C4984" t="s">
        <v>893</v>
      </c>
      <c r="D4984" t="s">
        <v>895</v>
      </c>
      <c r="E4984" t="s">
        <v>794</v>
      </c>
      <c r="F4984">
        <v>2010</v>
      </c>
      <c r="G4984" t="s">
        <v>844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883</v>
      </c>
      <c r="C4985" t="s">
        <v>893</v>
      </c>
      <c r="D4985" t="s">
        <v>894</v>
      </c>
      <c r="E4985" t="s">
        <v>794</v>
      </c>
      <c r="F4985">
        <v>2011</v>
      </c>
      <c r="G4985" t="s">
        <v>844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883</v>
      </c>
      <c r="C4986" t="s">
        <v>893</v>
      </c>
      <c r="D4986" t="s">
        <v>895</v>
      </c>
      <c r="E4986" t="s">
        <v>794</v>
      </c>
      <c r="F4986">
        <v>2011</v>
      </c>
      <c r="G4986" t="s">
        <v>844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883</v>
      </c>
      <c r="C4987" t="s">
        <v>893</v>
      </c>
      <c r="D4987" t="s">
        <v>894</v>
      </c>
      <c r="E4987" t="s">
        <v>794</v>
      </c>
      <c r="F4987">
        <v>2012</v>
      </c>
      <c r="G4987" t="s">
        <v>844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883</v>
      </c>
      <c r="C4988" t="s">
        <v>893</v>
      </c>
      <c r="D4988" t="s">
        <v>895</v>
      </c>
      <c r="E4988" t="s">
        <v>794</v>
      </c>
      <c r="F4988">
        <v>2012</v>
      </c>
      <c r="G4988" t="s">
        <v>844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883</v>
      </c>
      <c r="C4989" t="s">
        <v>893</v>
      </c>
      <c r="D4989" t="s">
        <v>894</v>
      </c>
      <c r="E4989" t="s">
        <v>794</v>
      </c>
      <c r="F4989">
        <v>2013</v>
      </c>
      <c r="G4989" t="s">
        <v>844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883</v>
      </c>
      <c r="C4990" t="s">
        <v>893</v>
      </c>
      <c r="D4990" t="s">
        <v>895</v>
      </c>
      <c r="E4990" t="s">
        <v>794</v>
      </c>
      <c r="F4990">
        <v>2013</v>
      </c>
      <c r="G4990" t="s">
        <v>844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883</v>
      </c>
      <c r="C4991" t="s">
        <v>893</v>
      </c>
      <c r="D4991" t="s">
        <v>894</v>
      </c>
      <c r="E4991" t="s">
        <v>794</v>
      </c>
      <c r="F4991">
        <v>2014</v>
      </c>
      <c r="G4991" t="s">
        <v>844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883</v>
      </c>
      <c r="C4992" t="s">
        <v>893</v>
      </c>
      <c r="D4992" t="s">
        <v>895</v>
      </c>
      <c r="E4992" t="s">
        <v>794</v>
      </c>
      <c r="F4992">
        <v>2014</v>
      </c>
      <c r="G4992" t="s">
        <v>844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883</v>
      </c>
      <c r="C4993" t="s">
        <v>893</v>
      </c>
      <c r="D4993" t="s">
        <v>894</v>
      </c>
      <c r="E4993" t="s">
        <v>794</v>
      </c>
      <c r="F4993">
        <v>2015</v>
      </c>
      <c r="G4993" t="s">
        <v>844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883</v>
      </c>
      <c r="C4994" t="s">
        <v>893</v>
      </c>
      <c r="D4994" t="s">
        <v>895</v>
      </c>
      <c r="E4994" t="s">
        <v>794</v>
      </c>
      <c r="F4994">
        <v>2015</v>
      </c>
      <c r="G4994" t="s">
        <v>844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883</v>
      </c>
      <c r="C4995" t="s">
        <v>893</v>
      </c>
      <c r="D4995" t="s">
        <v>894</v>
      </c>
      <c r="E4995" t="s">
        <v>794</v>
      </c>
      <c r="F4995">
        <v>2016</v>
      </c>
      <c r="G4995" t="s">
        <v>844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883</v>
      </c>
      <c r="C4996" t="s">
        <v>893</v>
      </c>
      <c r="D4996" t="s">
        <v>895</v>
      </c>
      <c r="E4996" t="s">
        <v>794</v>
      </c>
      <c r="F4996">
        <v>2016</v>
      </c>
      <c r="G4996" t="s">
        <v>844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883</v>
      </c>
      <c r="C4997" t="s">
        <v>893</v>
      </c>
      <c r="D4997" t="s">
        <v>894</v>
      </c>
      <c r="E4997" t="s">
        <v>794</v>
      </c>
      <c r="F4997">
        <v>2017</v>
      </c>
      <c r="G4997" t="s">
        <v>844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883</v>
      </c>
      <c r="C4998" t="s">
        <v>893</v>
      </c>
      <c r="D4998" t="s">
        <v>895</v>
      </c>
      <c r="E4998" t="s">
        <v>794</v>
      </c>
      <c r="F4998">
        <v>2017</v>
      </c>
      <c r="G4998" t="s">
        <v>844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883</v>
      </c>
      <c r="C4999" t="s">
        <v>893</v>
      </c>
      <c r="D4999" t="s">
        <v>894</v>
      </c>
      <c r="E4999" t="s">
        <v>794</v>
      </c>
      <c r="F4999">
        <v>2018</v>
      </c>
      <c r="G4999" t="s">
        <v>844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883</v>
      </c>
      <c r="C5000" t="s">
        <v>893</v>
      </c>
      <c r="D5000" t="s">
        <v>895</v>
      </c>
      <c r="E5000" t="s">
        <v>794</v>
      </c>
      <c r="F5000">
        <v>2018</v>
      </c>
      <c r="G5000" t="s">
        <v>844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883</v>
      </c>
      <c r="C5001" t="s">
        <v>893</v>
      </c>
      <c r="D5001" t="s">
        <v>894</v>
      </c>
      <c r="E5001" t="s">
        <v>794</v>
      </c>
      <c r="F5001">
        <v>2019</v>
      </c>
      <c r="G5001" t="s">
        <v>844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883</v>
      </c>
      <c r="C5002" t="s">
        <v>893</v>
      </c>
      <c r="D5002" t="s">
        <v>895</v>
      </c>
      <c r="E5002" t="s">
        <v>794</v>
      </c>
      <c r="F5002">
        <v>2019</v>
      </c>
      <c r="G5002" t="s">
        <v>844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883</v>
      </c>
      <c r="C5003" t="s">
        <v>893</v>
      </c>
      <c r="D5003" t="s">
        <v>894</v>
      </c>
      <c r="E5003" t="s">
        <v>794</v>
      </c>
      <c r="F5003">
        <v>2020</v>
      </c>
      <c r="G5003" t="s">
        <v>844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883</v>
      </c>
      <c r="C5004" t="s">
        <v>893</v>
      </c>
      <c r="D5004" t="s">
        <v>895</v>
      </c>
      <c r="E5004" t="s">
        <v>794</v>
      </c>
      <c r="F5004">
        <v>2020</v>
      </c>
      <c r="G5004" t="s">
        <v>844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883</v>
      </c>
      <c r="C5005" t="s">
        <v>893</v>
      </c>
      <c r="D5005" t="s">
        <v>894</v>
      </c>
      <c r="E5005" t="s">
        <v>794</v>
      </c>
      <c r="F5005">
        <v>2021</v>
      </c>
      <c r="G5005" t="s">
        <v>844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883</v>
      </c>
      <c r="C5006" t="s">
        <v>893</v>
      </c>
      <c r="D5006" t="s">
        <v>895</v>
      </c>
      <c r="E5006" t="s">
        <v>794</v>
      </c>
      <c r="F5006">
        <v>2021</v>
      </c>
      <c r="G5006" t="s">
        <v>844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883</v>
      </c>
      <c r="C5007" t="s">
        <v>893</v>
      </c>
      <c r="D5007" t="s">
        <v>894</v>
      </c>
      <c r="E5007" t="s">
        <v>794</v>
      </c>
      <c r="F5007">
        <v>2022</v>
      </c>
      <c r="G5007" t="s">
        <v>844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883</v>
      </c>
      <c r="C5008" t="s">
        <v>893</v>
      </c>
      <c r="D5008" t="s">
        <v>895</v>
      </c>
      <c r="E5008" t="s">
        <v>794</v>
      </c>
      <c r="F5008">
        <v>2022</v>
      </c>
      <c r="G5008" t="s">
        <v>844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883</v>
      </c>
      <c r="C5009" t="s">
        <v>893</v>
      </c>
      <c r="D5009" t="s">
        <v>894</v>
      </c>
      <c r="E5009" t="s">
        <v>794</v>
      </c>
      <c r="F5009">
        <v>2023</v>
      </c>
      <c r="G5009" t="s">
        <v>844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883</v>
      </c>
      <c r="C5010" t="s">
        <v>893</v>
      </c>
      <c r="D5010" t="s">
        <v>895</v>
      </c>
      <c r="E5010" t="s">
        <v>794</v>
      </c>
      <c r="F5010">
        <v>2023</v>
      </c>
      <c r="G5010" t="s">
        <v>844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883</v>
      </c>
      <c r="C5011" t="s">
        <v>893</v>
      </c>
      <c r="D5011" t="s">
        <v>894</v>
      </c>
      <c r="E5011" t="s">
        <v>794</v>
      </c>
      <c r="F5011">
        <v>2024</v>
      </c>
      <c r="G5011" t="s">
        <v>844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883</v>
      </c>
      <c r="C5012" t="s">
        <v>893</v>
      </c>
      <c r="D5012" t="s">
        <v>895</v>
      </c>
      <c r="E5012" t="s">
        <v>794</v>
      </c>
      <c r="F5012">
        <v>2024</v>
      </c>
      <c r="G5012" t="s">
        <v>844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883</v>
      </c>
      <c r="C5013" t="s">
        <v>893</v>
      </c>
      <c r="D5013" t="s">
        <v>894</v>
      </c>
      <c r="E5013" t="s">
        <v>794</v>
      </c>
      <c r="F5013">
        <v>2025</v>
      </c>
      <c r="G5013" t="s">
        <v>844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883</v>
      </c>
      <c r="C5014" t="s">
        <v>893</v>
      </c>
      <c r="D5014" t="s">
        <v>895</v>
      </c>
      <c r="E5014" t="s">
        <v>794</v>
      </c>
      <c r="F5014">
        <v>2025</v>
      </c>
      <c r="G5014" t="s">
        <v>844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883</v>
      </c>
      <c r="C5015" t="s">
        <v>893</v>
      </c>
      <c r="D5015" t="s">
        <v>894</v>
      </c>
      <c r="E5015" t="s">
        <v>794</v>
      </c>
      <c r="F5015">
        <v>2026</v>
      </c>
      <c r="G5015" t="s">
        <v>844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883</v>
      </c>
      <c r="C5016" t="s">
        <v>893</v>
      </c>
      <c r="D5016" t="s">
        <v>895</v>
      </c>
      <c r="E5016" t="s">
        <v>794</v>
      </c>
      <c r="F5016">
        <v>2026</v>
      </c>
      <c r="G5016" t="s">
        <v>844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883</v>
      </c>
      <c r="C5017" t="s">
        <v>893</v>
      </c>
      <c r="D5017" t="s">
        <v>894</v>
      </c>
      <c r="E5017" t="s">
        <v>794</v>
      </c>
      <c r="F5017">
        <v>2027</v>
      </c>
      <c r="G5017" t="s">
        <v>844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883</v>
      </c>
      <c r="C5018" t="s">
        <v>893</v>
      </c>
      <c r="D5018" t="s">
        <v>895</v>
      </c>
      <c r="E5018" t="s">
        <v>794</v>
      </c>
      <c r="F5018">
        <v>2027</v>
      </c>
      <c r="G5018" t="s">
        <v>844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883</v>
      </c>
      <c r="C5019" t="s">
        <v>893</v>
      </c>
      <c r="D5019" t="s">
        <v>894</v>
      </c>
      <c r="E5019" t="s">
        <v>794</v>
      </c>
      <c r="F5019">
        <v>2028</v>
      </c>
      <c r="G5019" t="s">
        <v>844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883</v>
      </c>
      <c r="C5020" t="s">
        <v>893</v>
      </c>
      <c r="D5020" t="s">
        <v>895</v>
      </c>
      <c r="E5020" t="s">
        <v>794</v>
      </c>
      <c r="F5020">
        <v>2028</v>
      </c>
      <c r="G5020" t="s">
        <v>844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883</v>
      </c>
      <c r="C5021" t="s">
        <v>893</v>
      </c>
      <c r="D5021" t="s">
        <v>894</v>
      </c>
      <c r="E5021" t="s">
        <v>794</v>
      </c>
      <c r="F5021">
        <v>2029</v>
      </c>
      <c r="G5021" t="s">
        <v>844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883</v>
      </c>
      <c r="C5022" t="s">
        <v>893</v>
      </c>
      <c r="D5022" t="s">
        <v>895</v>
      </c>
      <c r="E5022" t="s">
        <v>794</v>
      </c>
      <c r="F5022">
        <v>2029</v>
      </c>
      <c r="G5022" t="s">
        <v>844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883</v>
      </c>
      <c r="C5023" t="s">
        <v>893</v>
      </c>
      <c r="D5023" t="s">
        <v>894</v>
      </c>
      <c r="E5023" t="s">
        <v>794</v>
      </c>
      <c r="F5023">
        <v>2030</v>
      </c>
      <c r="G5023" t="s">
        <v>844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883</v>
      </c>
      <c r="C5024" t="s">
        <v>893</v>
      </c>
      <c r="D5024" t="s">
        <v>895</v>
      </c>
      <c r="E5024" t="s">
        <v>794</v>
      </c>
      <c r="F5024">
        <v>2030</v>
      </c>
      <c r="G5024" t="s">
        <v>844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883</v>
      </c>
      <c r="C5025" t="s">
        <v>893</v>
      </c>
      <c r="D5025" t="s">
        <v>894</v>
      </c>
      <c r="E5025" t="s">
        <v>794</v>
      </c>
      <c r="F5025">
        <v>2031</v>
      </c>
      <c r="G5025" t="s">
        <v>844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883</v>
      </c>
      <c r="C5026" t="s">
        <v>893</v>
      </c>
      <c r="D5026" t="s">
        <v>895</v>
      </c>
      <c r="E5026" t="s">
        <v>794</v>
      </c>
      <c r="F5026">
        <v>2031</v>
      </c>
      <c r="G5026" t="s">
        <v>844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883</v>
      </c>
      <c r="C5027" t="s">
        <v>893</v>
      </c>
      <c r="D5027" t="s">
        <v>894</v>
      </c>
      <c r="E5027" t="s">
        <v>794</v>
      </c>
      <c r="F5027">
        <v>2032</v>
      </c>
      <c r="G5027" t="s">
        <v>844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883</v>
      </c>
      <c r="C5028" t="s">
        <v>893</v>
      </c>
      <c r="D5028" t="s">
        <v>895</v>
      </c>
      <c r="E5028" t="s">
        <v>794</v>
      </c>
      <c r="F5028">
        <v>2032</v>
      </c>
      <c r="G5028" t="s">
        <v>844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883</v>
      </c>
      <c r="C5029" t="s">
        <v>893</v>
      </c>
      <c r="D5029" t="s">
        <v>894</v>
      </c>
      <c r="E5029" t="s">
        <v>794</v>
      </c>
      <c r="F5029">
        <v>2033</v>
      </c>
      <c r="G5029" t="s">
        <v>844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883</v>
      </c>
      <c r="C5030" t="s">
        <v>893</v>
      </c>
      <c r="D5030" t="s">
        <v>895</v>
      </c>
      <c r="E5030" t="s">
        <v>794</v>
      </c>
      <c r="F5030">
        <v>2033</v>
      </c>
      <c r="G5030" t="s">
        <v>844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883</v>
      </c>
      <c r="C5031" t="s">
        <v>893</v>
      </c>
      <c r="D5031" t="s">
        <v>894</v>
      </c>
      <c r="E5031" t="s">
        <v>794</v>
      </c>
      <c r="F5031">
        <v>2034</v>
      </c>
      <c r="G5031" t="s">
        <v>844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883</v>
      </c>
      <c r="C5032" t="s">
        <v>893</v>
      </c>
      <c r="D5032" t="s">
        <v>895</v>
      </c>
      <c r="E5032" t="s">
        <v>794</v>
      </c>
      <c r="F5032">
        <v>2034</v>
      </c>
      <c r="G5032" t="s">
        <v>844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883</v>
      </c>
      <c r="C5033" t="s">
        <v>893</v>
      </c>
      <c r="D5033" t="s">
        <v>894</v>
      </c>
      <c r="E5033" t="s">
        <v>794</v>
      </c>
      <c r="F5033">
        <v>2035</v>
      </c>
      <c r="G5033" t="s">
        <v>844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883</v>
      </c>
      <c r="C5034" t="s">
        <v>893</v>
      </c>
      <c r="D5034" t="s">
        <v>895</v>
      </c>
      <c r="E5034" t="s">
        <v>794</v>
      </c>
      <c r="F5034">
        <v>2035</v>
      </c>
      <c r="G5034" t="s">
        <v>844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883</v>
      </c>
      <c r="C5035" t="s">
        <v>893</v>
      </c>
      <c r="D5035" t="s">
        <v>894</v>
      </c>
      <c r="E5035" t="s">
        <v>794</v>
      </c>
      <c r="F5035">
        <v>2036</v>
      </c>
      <c r="G5035" t="s">
        <v>844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883</v>
      </c>
      <c r="C5036" t="s">
        <v>893</v>
      </c>
      <c r="D5036" t="s">
        <v>895</v>
      </c>
      <c r="E5036" t="s">
        <v>794</v>
      </c>
      <c r="F5036">
        <v>2036</v>
      </c>
      <c r="G5036" t="s">
        <v>844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883</v>
      </c>
      <c r="C5037" t="s">
        <v>893</v>
      </c>
      <c r="D5037" t="s">
        <v>894</v>
      </c>
      <c r="E5037" t="s">
        <v>794</v>
      </c>
      <c r="F5037">
        <v>2037</v>
      </c>
      <c r="G5037" t="s">
        <v>844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883</v>
      </c>
      <c r="C5038" t="s">
        <v>893</v>
      </c>
      <c r="D5038" t="s">
        <v>895</v>
      </c>
      <c r="E5038" t="s">
        <v>794</v>
      </c>
      <c r="F5038">
        <v>2037</v>
      </c>
      <c r="G5038" t="s">
        <v>844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883</v>
      </c>
      <c r="C5039" t="s">
        <v>893</v>
      </c>
      <c r="D5039" t="s">
        <v>894</v>
      </c>
      <c r="E5039" t="s">
        <v>794</v>
      </c>
      <c r="F5039">
        <v>2038</v>
      </c>
      <c r="G5039" t="s">
        <v>844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883</v>
      </c>
      <c r="C5040" t="s">
        <v>893</v>
      </c>
      <c r="D5040" t="s">
        <v>895</v>
      </c>
      <c r="E5040" t="s">
        <v>794</v>
      </c>
      <c r="F5040">
        <v>2038</v>
      </c>
      <c r="G5040" t="s">
        <v>844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883</v>
      </c>
      <c r="C5041" t="s">
        <v>893</v>
      </c>
      <c r="D5041" t="s">
        <v>894</v>
      </c>
      <c r="E5041" t="s">
        <v>794</v>
      </c>
      <c r="F5041">
        <v>2039</v>
      </c>
      <c r="G5041" t="s">
        <v>844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883</v>
      </c>
      <c r="C5042" t="s">
        <v>893</v>
      </c>
      <c r="D5042" t="s">
        <v>895</v>
      </c>
      <c r="E5042" t="s">
        <v>794</v>
      </c>
      <c r="F5042">
        <v>2039</v>
      </c>
      <c r="G5042" t="s">
        <v>844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883</v>
      </c>
      <c r="C5043" t="s">
        <v>893</v>
      </c>
      <c r="D5043" t="s">
        <v>894</v>
      </c>
      <c r="E5043" t="s">
        <v>794</v>
      </c>
      <c r="F5043">
        <v>2040</v>
      </c>
      <c r="G5043" t="s">
        <v>844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883</v>
      </c>
      <c r="C5044" t="s">
        <v>893</v>
      </c>
      <c r="D5044" t="s">
        <v>895</v>
      </c>
      <c r="E5044" t="s">
        <v>794</v>
      </c>
      <c r="F5044">
        <v>2040</v>
      </c>
      <c r="G5044" t="s">
        <v>844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883</v>
      </c>
      <c r="C5045" t="s">
        <v>893</v>
      </c>
      <c r="D5045" t="s">
        <v>894</v>
      </c>
      <c r="E5045" t="s">
        <v>794</v>
      </c>
      <c r="F5045">
        <v>2041</v>
      </c>
      <c r="G5045" t="s">
        <v>844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883</v>
      </c>
      <c r="C5046" t="s">
        <v>893</v>
      </c>
      <c r="D5046" t="s">
        <v>895</v>
      </c>
      <c r="E5046" t="s">
        <v>794</v>
      </c>
      <c r="F5046">
        <v>2041</v>
      </c>
      <c r="G5046" t="s">
        <v>844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883</v>
      </c>
      <c r="C5047" t="s">
        <v>893</v>
      </c>
      <c r="D5047" t="s">
        <v>894</v>
      </c>
      <c r="E5047" t="s">
        <v>794</v>
      </c>
      <c r="F5047">
        <v>2042</v>
      </c>
      <c r="G5047" t="s">
        <v>844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883</v>
      </c>
      <c r="C5048" t="s">
        <v>893</v>
      </c>
      <c r="D5048" t="s">
        <v>895</v>
      </c>
      <c r="E5048" t="s">
        <v>794</v>
      </c>
      <c r="F5048">
        <v>2042</v>
      </c>
      <c r="G5048" t="s">
        <v>844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883</v>
      </c>
      <c r="C5049" t="s">
        <v>893</v>
      </c>
      <c r="D5049" t="s">
        <v>894</v>
      </c>
      <c r="E5049" t="s">
        <v>794</v>
      </c>
      <c r="F5049">
        <v>2043</v>
      </c>
      <c r="G5049" t="s">
        <v>844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883</v>
      </c>
      <c r="C5050" t="s">
        <v>893</v>
      </c>
      <c r="D5050" t="s">
        <v>895</v>
      </c>
      <c r="E5050" t="s">
        <v>794</v>
      </c>
      <c r="F5050">
        <v>2043</v>
      </c>
      <c r="G5050" t="s">
        <v>844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883</v>
      </c>
      <c r="C5051" t="s">
        <v>893</v>
      </c>
      <c r="D5051" t="s">
        <v>894</v>
      </c>
      <c r="E5051" t="s">
        <v>794</v>
      </c>
      <c r="F5051">
        <v>2044</v>
      </c>
      <c r="G5051" t="s">
        <v>844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883</v>
      </c>
      <c r="C5052" t="s">
        <v>893</v>
      </c>
      <c r="D5052" t="s">
        <v>895</v>
      </c>
      <c r="E5052" t="s">
        <v>794</v>
      </c>
      <c r="F5052">
        <v>2044</v>
      </c>
      <c r="G5052" t="s">
        <v>844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883</v>
      </c>
      <c r="C5053" t="s">
        <v>893</v>
      </c>
      <c r="D5053" t="s">
        <v>894</v>
      </c>
      <c r="E5053" t="s">
        <v>794</v>
      </c>
      <c r="F5053">
        <v>2045</v>
      </c>
      <c r="G5053" t="s">
        <v>844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883</v>
      </c>
      <c r="C5054" t="s">
        <v>893</v>
      </c>
      <c r="D5054" t="s">
        <v>895</v>
      </c>
      <c r="E5054" t="s">
        <v>794</v>
      </c>
      <c r="F5054">
        <v>2045</v>
      </c>
      <c r="G5054" t="s">
        <v>844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883</v>
      </c>
      <c r="C5055" t="s">
        <v>893</v>
      </c>
      <c r="D5055" t="s">
        <v>894</v>
      </c>
      <c r="E5055" t="s">
        <v>794</v>
      </c>
      <c r="F5055">
        <v>2046</v>
      </c>
      <c r="G5055" t="s">
        <v>844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883</v>
      </c>
      <c r="C5056" t="s">
        <v>893</v>
      </c>
      <c r="D5056" t="s">
        <v>895</v>
      </c>
      <c r="E5056" t="s">
        <v>794</v>
      </c>
      <c r="F5056">
        <v>2046</v>
      </c>
      <c r="G5056" t="s">
        <v>844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883</v>
      </c>
      <c r="C5057" t="s">
        <v>893</v>
      </c>
      <c r="D5057" t="s">
        <v>894</v>
      </c>
      <c r="E5057" t="s">
        <v>794</v>
      </c>
      <c r="F5057">
        <v>2047</v>
      </c>
      <c r="G5057" t="s">
        <v>844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883</v>
      </c>
      <c r="C5058" t="s">
        <v>893</v>
      </c>
      <c r="D5058" t="s">
        <v>895</v>
      </c>
      <c r="E5058" t="s">
        <v>794</v>
      </c>
      <c r="F5058">
        <v>2047</v>
      </c>
      <c r="G5058" t="s">
        <v>844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883</v>
      </c>
      <c r="C5059" t="s">
        <v>893</v>
      </c>
      <c r="D5059" t="s">
        <v>894</v>
      </c>
      <c r="E5059" t="s">
        <v>794</v>
      </c>
      <c r="F5059">
        <v>2048</v>
      </c>
      <c r="G5059" t="s">
        <v>844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883</v>
      </c>
      <c r="C5060" t="s">
        <v>893</v>
      </c>
      <c r="D5060" t="s">
        <v>895</v>
      </c>
      <c r="E5060" t="s">
        <v>794</v>
      </c>
      <c r="F5060">
        <v>2048</v>
      </c>
      <c r="G5060" t="s">
        <v>844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883</v>
      </c>
      <c r="C5061" t="s">
        <v>893</v>
      </c>
      <c r="D5061" t="s">
        <v>894</v>
      </c>
      <c r="E5061" t="s">
        <v>794</v>
      </c>
      <c r="F5061">
        <v>2049</v>
      </c>
      <c r="G5061" t="s">
        <v>844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883</v>
      </c>
      <c r="C5062" t="s">
        <v>893</v>
      </c>
      <c r="D5062" t="s">
        <v>895</v>
      </c>
      <c r="E5062" t="s">
        <v>794</v>
      </c>
      <c r="F5062">
        <v>2049</v>
      </c>
      <c r="G5062" t="s">
        <v>844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883</v>
      </c>
      <c r="C5063" t="s">
        <v>893</v>
      </c>
      <c r="D5063" t="s">
        <v>894</v>
      </c>
      <c r="E5063" t="s">
        <v>794</v>
      </c>
      <c r="F5063">
        <v>2050</v>
      </c>
      <c r="G5063" t="s">
        <v>844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883</v>
      </c>
      <c r="C5064" t="s">
        <v>893</v>
      </c>
      <c r="D5064" t="s">
        <v>895</v>
      </c>
      <c r="E5064" t="s">
        <v>794</v>
      </c>
      <c r="F5064">
        <v>2050</v>
      </c>
      <c r="G5064" t="s">
        <v>844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883</v>
      </c>
      <c r="C5065" t="s">
        <v>896</v>
      </c>
      <c r="D5065" t="s">
        <v>674</v>
      </c>
      <c r="E5065" t="s">
        <v>889</v>
      </c>
      <c r="F5065">
        <v>1990</v>
      </c>
      <c r="G5065" t="s">
        <v>844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883</v>
      </c>
      <c r="C5066" t="s">
        <v>896</v>
      </c>
      <c r="D5066" t="s">
        <v>897</v>
      </c>
      <c r="E5066" t="s">
        <v>889</v>
      </c>
      <c r="F5066">
        <v>1990</v>
      </c>
      <c r="G5066" t="s">
        <v>844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883</v>
      </c>
      <c r="C5067" t="s">
        <v>896</v>
      </c>
      <c r="D5067" t="s">
        <v>673</v>
      </c>
      <c r="E5067" t="s">
        <v>889</v>
      </c>
      <c r="F5067">
        <v>1990</v>
      </c>
      <c r="G5067" t="s">
        <v>844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883</v>
      </c>
      <c r="C5068" t="s">
        <v>896</v>
      </c>
      <c r="D5068" t="s">
        <v>898</v>
      </c>
      <c r="E5068" t="s">
        <v>889</v>
      </c>
      <c r="F5068">
        <v>1990</v>
      </c>
      <c r="G5068" t="s">
        <v>844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883</v>
      </c>
      <c r="C5069" t="s">
        <v>896</v>
      </c>
      <c r="D5069" t="s">
        <v>899</v>
      </c>
      <c r="E5069" t="s">
        <v>889</v>
      </c>
      <c r="F5069">
        <v>1990</v>
      </c>
      <c r="G5069" t="s">
        <v>844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883</v>
      </c>
      <c r="C5070" t="s">
        <v>896</v>
      </c>
      <c r="D5070" t="s">
        <v>674</v>
      </c>
      <c r="E5070" t="s">
        <v>889</v>
      </c>
      <c r="F5070">
        <v>1991</v>
      </c>
      <c r="G5070" t="s">
        <v>844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883</v>
      </c>
      <c r="C5071" t="s">
        <v>896</v>
      </c>
      <c r="D5071" t="s">
        <v>897</v>
      </c>
      <c r="E5071" t="s">
        <v>889</v>
      </c>
      <c r="F5071">
        <v>1991</v>
      </c>
      <c r="G5071" t="s">
        <v>844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883</v>
      </c>
      <c r="C5072" t="s">
        <v>896</v>
      </c>
      <c r="D5072" t="s">
        <v>673</v>
      </c>
      <c r="E5072" t="s">
        <v>889</v>
      </c>
      <c r="F5072">
        <v>1991</v>
      </c>
      <c r="G5072" t="s">
        <v>844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883</v>
      </c>
      <c r="C5073" t="s">
        <v>896</v>
      </c>
      <c r="D5073" t="s">
        <v>898</v>
      </c>
      <c r="E5073" t="s">
        <v>889</v>
      </c>
      <c r="F5073">
        <v>1991</v>
      </c>
      <c r="G5073" t="s">
        <v>844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883</v>
      </c>
      <c r="C5074" t="s">
        <v>896</v>
      </c>
      <c r="D5074" t="s">
        <v>899</v>
      </c>
      <c r="E5074" t="s">
        <v>889</v>
      </c>
      <c r="F5074">
        <v>1991</v>
      </c>
      <c r="G5074" t="s">
        <v>844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883</v>
      </c>
      <c r="C5075" t="s">
        <v>896</v>
      </c>
      <c r="D5075" t="s">
        <v>674</v>
      </c>
      <c r="E5075" t="s">
        <v>889</v>
      </c>
      <c r="F5075">
        <v>1992</v>
      </c>
      <c r="G5075" t="s">
        <v>844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883</v>
      </c>
      <c r="C5076" t="s">
        <v>896</v>
      </c>
      <c r="D5076" t="s">
        <v>897</v>
      </c>
      <c r="E5076" t="s">
        <v>889</v>
      </c>
      <c r="F5076">
        <v>1992</v>
      </c>
      <c r="G5076" t="s">
        <v>844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883</v>
      </c>
      <c r="C5077" t="s">
        <v>896</v>
      </c>
      <c r="D5077" t="s">
        <v>673</v>
      </c>
      <c r="E5077" t="s">
        <v>889</v>
      </c>
      <c r="F5077">
        <v>1992</v>
      </c>
      <c r="G5077" t="s">
        <v>844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883</v>
      </c>
      <c r="C5078" t="s">
        <v>896</v>
      </c>
      <c r="D5078" t="s">
        <v>898</v>
      </c>
      <c r="E5078" t="s">
        <v>889</v>
      </c>
      <c r="F5078">
        <v>1992</v>
      </c>
      <c r="G5078" t="s">
        <v>844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883</v>
      </c>
      <c r="C5079" t="s">
        <v>896</v>
      </c>
      <c r="D5079" t="s">
        <v>899</v>
      </c>
      <c r="E5079" t="s">
        <v>889</v>
      </c>
      <c r="F5079">
        <v>1992</v>
      </c>
      <c r="G5079" t="s">
        <v>844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883</v>
      </c>
      <c r="C5080" t="s">
        <v>896</v>
      </c>
      <c r="D5080" t="s">
        <v>674</v>
      </c>
      <c r="E5080" t="s">
        <v>889</v>
      </c>
      <c r="F5080">
        <v>1993</v>
      </c>
      <c r="G5080" t="s">
        <v>844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883</v>
      </c>
      <c r="C5081" t="s">
        <v>896</v>
      </c>
      <c r="D5081" t="s">
        <v>897</v>
      </c>
      <c r="E5081" t="s">
        <v>889</v>
      </c>
      <c r="F5081">
        <v>1993</v>
      </c>
      <c r="G5081" t="s">
        <v>844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883</v>
      </c>
      <c r="C5082" t="s">
        <v>896</v>
      </c>
      <c r="D5082" t="s">
        <v>673</v>
      </c>
      <c r="E5082" t="s">
        <v>889</v>
      </c>
      <c r="F5082">
        <v>1993</v>
      </c>
      <c r="G5082" t="s">
        <v>844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883</v>
      </c>
      <c r="C5083" t="s">
        <v>896</v>
      </c>
      <c r="D5083" t="s">
        <v>898</v>
      </c>
      <c r="E5083" t="s">
        <v>889</v>
      </c>
      <c r="F5083">
        <v>1993</v>
      </c>
      <c r="G5083" t="s">
        <v>844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883</v>
      </c>
      <c r="C5084" t="s">
        <v>896</v>
      </c>
      <c r="D5084" t="s">
        <v>899</v>
      </c>
      <c r="E5084" t="s">
        <v>889</v>
      </c>
      <c r="F5084">
        <v>1993</v>
      </c>
      <c r="G5084" t="s">
        <v>844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883</v>
      </c>
      <c r="C5085" t="s">
        <v>896</v>
      </c>
      <c r="D5085" t="s">
        <v>674</v>
      </c>
      <c r="E5085" t="s">
        <v>889</v>
      </c>
      <c r="F5085">
        <v>1994</v>
      </c>
      <c r="G5085" t="s">
        <v>844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883</v>
      </c>
      <c r="C5086" t="s">
        <v>896</v>
      </c>
      <c r="D5086" t="s">
        <v>897</v>
      </c>
      <c r="E5086" t="s">
        <v>889</v>
      </c>
      <c r="F5086">
        <v>1994</v>
      </c>
      <c r="G5086" t="s">
        <v>844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883</v>
      </c>
      <c r="C5087" t="s">
        <v>896</v>
      </c>
      <c r="D5087" t="s">
        <v>673</v>
      </c>
      <c r="E5087" t="s">
        <v>889</v>
      </c>
      <c r="F5087">
        <v>1994</v>
      </c>
      <c r="G5087" t="s">
        <v>844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883</v>
      </c>
      <c r="C5088" t="s">
        <v>896</v>
      </c>
      <c r="D5088" t="s">
        <v>898</v>
      </c>
      <c r="E5088" t="s">
        <v>889</v>
      </c>
      <c r="F5088">
        <v>1994</v>
      </c>
      <c r="G5088" t="s">
        <v>844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883</v>
      </c>
      <c r="C5089" t="s">
        <v>896</v>
      </c>
      <c r="D5089" t="s">
        <v>899</v>
      </c>
      <c r="E5089" t="s">
        <v>889</v>
      </c>
      <c r="F5089">
        <v>1994</v>
      </c>
      <c r="G5089" t="s">
        <v>844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883</v>
      </c>
      <c r="C5090" t="s">
        <v>896</v>
      </c>
      <c r="D5090" t="s">
        <v>674</v>
      </c>
      <c r="E5090" t="s">
        <v>889</v>
      </c>
      <c r="F5090">
        <v>1995</v>
      </c>
      <c r="G5090" t="s">
        <v>844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883</v>
      </c>
      <c r="C5091" t="s">
        <v>896</v>
      </c>
      <c r="D5091" t="s">
        <v>897</v>
      </c>
      <c r="E5091" t="s">
        <v>889</v>
      </c>
      <c r="F5091">
        <v>1995</v>
      </c>
      <c r="G5091" t="s">
        <v>844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883</v>
      </c>
      <c r="C5092" t="s">
        <v>896</v>
      </c>
      <c r="D5092" t="s">
        <v>673</v>
      </c>
      <c r="E5092" t="s">
        <v>889</v>
      </c>
      <c r="F5092">
        <v>1995</v>
      </c>
      <c r="G5092" t="s">
        <v>844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883</v>
      </c>
      <c r="C5093" t="s">
        <v>896</v>
      </c>
      <c r="D5093" t="s">
        <v>898</v>
      </c>
      <c r="E5093" t="s">
        <v>889</v>
      </c>
      <c r="F5093">
        <v>1995</v>
      </c>
      <c r="G5093" t="s">
        <v>844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883</v>
      </c>
      <c r="C5094" t="s">
        <v>896</v>
      </c>
      <c r="D5094" t="s">
        <v>899</v>
      </c>
      <c r="E5094" t="s">
        <v>889</v>
      </c>
      <c r="F5094">
        <v>1995</v>
      </c>
      <c r="G5094" t="s">
        <v>844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883</v>
      </c>
      <c r="C5095" t="s">
        <v>896</v>
      </c>
      <c r="D5095" t="s">
        <v>674</v>
      </c>
      <c r="E5095" t="s">
        <v>889</v>
      </c>
      <c r="F5095">
        <v>1996</v>
      </c>
      <c r="G5095" t="s">
        <v>844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883</v>
      </c>
      <c r="C5096" t="s">
        <v>896</v>
      </c>
      <c r="D5096" t="s">
        <v>897</v>
      </c>
      <c r="E5096" t="s">
        <v>889</v>
      </c>
      <c r="F5096">
        <v>1996</v>
      </c>
      <c r="G5096" t="s">
        <v>844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883</v>
      </c>
      <c r="C5097" t="s">
        <v>896</v>
      </c>
      <c r="D5097" t="s">
        <v>673</v>
      </c>
      <c r="E5097" t="s">
        <v>889</v>
      </c>
      <c r="F5097">
        <v>1996</v>
      </c>
      <c r="G5097" t="s">
        <v>844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883</v>
      </c>
      <c r="C5098" t="s">
        <v>896</v>
      </c>
      <c r="D5098" t="s">
        <v>898</v>
      </c>
      <c r="E5098" t="s">
        <v>889</v>
      </c>
      <c r="F5098">
        <v>1996</v>
      </c>
      <c r="G5098" t="s">
        <v>844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883</v>
      </c>
      <c r="C5099" t="s">
        <v>896</v>
      </c>
      <c r="D5099" t="s">
        <v>899</v>
      </c>
      <c r="E5099" t="s">
        <v>889</v>
      </c>
      <c r="F5099">
        <v>1996</v>
      </c>
      <c r="G5099" t="s">
        <v>844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883</v>
      </c>
      <c r="C5100" t="s">
        <v>896</v>
      </c>
      <c r="D5100" t="s">
        <v>674</v>
      </c>
      <c r="E5100" t="s">
        <v>889</v>
      </c>
      <c r="F5100">
        <v>1997</v>
      </c>
      <c r="G5100" t="s">
        <v>844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883</v>
      </c>
      <c r="C5101" t="s">
        <v>896</v>
      </c>
      <c r="D5101" t="s">
        <v>897</v>
      </c>
      <c r="E5101" t="s">
        <v>889</v>
      </c>
      <c r="F5101">
        <v>1997</v>
      </c>
      <c r="G5101" t="s">
        <v>844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883</v>
      </c>
      <c r="C5102" t="s">
        <v>896</v>
      </c>
      <c r="D5102" t="s">
        <v>673</v>
      </c>
      <c r="E5102" t="s">
        <v>889</v>
      </c>
      <c r="F5102">
        <v>1997</v>
      </c>
      <c r="G5102" t="s">
        <v>844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883</v>
      </c>
      <c r="C5103" t="s">
        <v>896</v>
      </c>
      <c r="D5103" t="s">
        <v>898</v>
      </c>
      <c r="E5103" t="s">
        <v>889</v>
      </c>
      <c r="F5103">
        <v>1997</v>
      </c>
      <c r="G5103" t="s">
        <v>844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883</v>
      </c>
      <c r="C5104" t="s">
        <v>896</v>
      </c>
      <c r="D5104" t="s">
        <v>899</v>
      </c>
      <c r="E5104" t="s">
        <v>889</v>
      </c>
      <c r="F5104">
        <v>1997</v>
      </c>
      <c r="G5104" t="s">
        <v>844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883</v>
      </c>
      <c r="C5105" t="s">
        <v>896</v>
      </c>
      <c r="D5105" t="s">
        <v>674</v>
      </c>
      <c r="E5105" t="s">
        <v>889</v>
      </c>
      <c r="F5105">
        <v>1998</v>
      </c>
      <c r="G5105" t="s">
        <v>844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883</v>
      </c>
      <c r="C5106" t="s">
        <v>896</v>
      </c>
      <c r="D5106" t="s">
        <v>897</v>
      </c>
      <c r="E5106" t="s">
        <v>889</v>
      </c>
      <c r="F5106">
        <v>1998</v>
      </c>
      <c r="G5106" t="s">
        <v>844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883</v>
      </c>
      <c r="C5107" t="s">
        <v>896</v>
      </c>
      <c r="D5107" t="s">
        <v>673</v>
      </c>
      <c r="E5107" t="s">
        <v>889</v>
      </c>
      <c r="F5107">
        <v>1998</v>
      </c>
      <c r="G5107" t="s">
        <v>844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883</v>
      </c>
      <c r="C5108" t="s">
        <v>896</v>
      </c>
      <c r="D5108" t="s">
        <v>898</v>
      </c>
      <c r="E5108" t="s">
        <v>889</v>
      </c>
      <c r="F5108">
        <v>1998</v>
      </c>
      <c r="G5108" t="s">
        <v>844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883</v>
      </c>
      <c r="C5109" t="s">
        <v>896</v>
      </c>
      <c r="D5109" t="s">
        <v>899</v>
      </c>
      <c r="E5109" t="s">
        <v>889</v>
      </c>
      <c r="F5109">
        <v>1998</v>
      </c>
      <c r="G5109" t="s">
        <v>844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883</v>
      </c>
      <c r="C5110" t="s">
        <v>896</v>
      </c>
      <c r="D5110" t="s">
        <v>674</v>
      </c>
      <c r="E5110" t="s">
        <v>889</v>
      </c>
      <c r="F5110">
        <v>1999</v>
      </c>
      <c r="G5110" t="s">
        <v>844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883</v>
      </c>
      <c r="C5111" t="s">
        <v>896</v>
      </c>
      <c r="D5111" t="s">
        <v>897</v>
      </c>
      <c r="E5111" t="s">
        <v>889</v>
      </c>
      <c r="F5111">
        <v>1999</v>
      </c>
      <c r="G5111" t="s">
        <v>844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883</v>
      </c>
      <c r="C5112" t="s">
        <v>896</v>
      </c>
      <c r="D5112" t="s">
        <v>673</v>
      </c>
      <c r="E5112" t="s">
        <v>889</v>
      </c>
      <c r="F5112">
        <v>1999</v>
      </c>
      <c r="G5112" t="s">
        <v>844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883</v>
      </c>
      <c r="C5113" t="s">
        <v>896</v>
      </c>
      <c r="D5113" t="s">
        <v>898</v>
      </c>
      <c r="E5113" t="s">
        <v>889</v>
      </c>
      <c r="F5113">
        <v>1999</v>
      </c>
      <c r="G5113" t="s">
        <v>844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883</v>
      </c>
      <c r="C5114" t="s">
        <v>896</v>
      </c>
      <c r="D5114" t="s">
        <v>899</v>
      </c>
      <c r="E5114" t="s">
        <v>889</v>
      </c>
      <c r="F5114">
        <v>1999</v>
      </c>
      <c r="G5114" t="s">
        <v>844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883</v>
      </c>
      <c r="C5115" t="s">
        <v>896</v>
      </c>
      <c r="D5115" t="s">
        <v>674</v>
      </c>
      <c r="E5115" t="s">
        <v>889</v>
      </c>
      <c r="F5115">
        <v>2000</v>
      </c>
      <c r="G5115" t="s">
        <v>844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883</v>
      </c>
      <c r="C5116" t="s">
        <v>896</v>
      </c>
      <c r="D5116" t="s">
        <v>897</v>
      </c>
      <c r="E5116" t="s">
        <v>889</v>
      </c>
      <c r="F5116">
        <v>2000</v>
      </c>
      <c r="G5116" t="s">
        <v>844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883</v>
      </c>
      <c r="C5117" t="s">
        <v>896</v>
      </c>
      <c r="D5117" t="s">
        <v>673</v>
      </c>
      <c r="E5117" t="s">
        <v>889</v>
      </c>
      <c r="F5117">
        <v>2000</v>
      </c>
      <c r="G5117" t="s">
        <v>844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883</v>
      </c>
      <c r="C5118" t="s">
        <v>896</v>
      </c>
      <c r="D5118" t="s">
        <v>898</v>
      </c>
      <c r="E5118" t="s">
        <v>889</v>
      </c>
      <c r="F5118">
        <v>2000</v>
      </c>
      <c r="G5118" t="s">
        <v>844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883</v>
      </c>
      <c r="C5119" t="s">
        <v>896</v>
      </c>
      <c r="D5119" t="s">
        <v>899</v>
      </c>
      <c r="E5119" t="s">
        <v>889</v>
      </c>
      <c r="F5119">
        <v>2000</v>
      </c>
      <c r="G5119" t="s">
        <v>844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883</v>
      </c>
      <c r="C5120" t="s">
        <v>896</v>
      </c>
      <c r="D5120" t="s">
        <v>674</v>
      </c>
      <c r="E5120" t="s">
        <v>889</v>
      </c>
      <c r="F5120">
        <v>2001</v>
      </c>
      <c r="G5120" t="s">
        <v>844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883</v>
      </c>
      <c r="C5121" t="s">
        <v>896</v>
      </c>
      <c r="D5121" t="s">
        <v>897</v>
      </c>
      <c r="E5121" t="s">
        <v>889</v>
      </c>
      <c r="F5121">
        <v>2001</v>
      </c>
      <c r="G5121" t="s">
        <v>844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883</v>
      </c>
      <c r="C5122" t="s">
        <v>896</v>
      </c>
      <c r="D5122" t="s">
        <v>673</v>
      </c>
      <c r="E5122" t="s">
        <v>889</v>
      </c>
      <c r="F5122">
        <v>2001</v>
      </c>
      <c r="G5122" t="s">
        <v>844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883</v>
      </c>
      <c r="C5123" t="s">
        <v>896</v>
      </c>
      <c r="D5123" t="s">
        <v>898</v>
      </c>
      <c r="E5123" t="s">
        <v>889</v>
      </c>
      <c r="F5123">
        <v>2001</v>
      </c>
      <c r="G5123" t="s">
        <v>844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883</v>
      </c>
      <c r="C5124" t="s">
        <v>896</v>
      </c>
      <c r="D5124" t="s">
        <v>899</v>
      </c>
      <c r="E5124" t="s">
        <v>889</v>
      </c>
      <c r="F5124">
        <v>2001</v>
      </c>
      <c r="G5124" t="s">
        <v>844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883</v>
      </c>
      <c r="C5125" t="s">
        <v>896</v>
      </c>
      <c r="D5125" t="s">
        <v>674</v>
      </c>
      <c r="E5125" t="s">
        <v>889</v>
      </c>
      <c r="F5125">
        <v>2002</v>
      </c>
      <c r="G5125" t="s">
        <v>844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883</v>
      </c>
      <c r="C5126" t="s">
        <v>896</v>
      </c>
      <c r="D5126" t="s">
        <v>897</v>
      </c>
      <c r="E5126" t="s">
        <v>889</v>
      </c>
      <c r="F5126">
        <v>2002</v>
      </c>
      <c r="G5126" t="s">
        <v>844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883</v>
      </c>
      <c r="C5127" t="s">
        <v>896</v>
      </c>
      <c r="D5127" t="s">
        <v>673</v>
      </c>
      <c r="E5127" t="s">
        <v>889</v>
      </c>
      <c r="F5127">
        <v>2002</v>
      </c>
      <c r="G5127" t="s">
        <v>844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883</v>
      </c>
      <c r="C5128" t="s">
        <v>896</v>
      </c>
      <c r="D5128" t="s">
        <v>898</v>
      </c>
      <c r="E5128" t="s">
        <v>889</v>
      </c>
      <c r="F5128">
        <v>2002</v>
      </c>
      <c r="G5128" t="s">
        <v>844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883</v>
      </c>
      <c r="C5129" t="s">
        <v>896</v>
      </c>
      <c r="D5129" t="s">
        <v>899</v>
      </c>
      <c r="E5129" t="s">
        <v>889</v>
      </c>
      <c r="F5129">
        <v>2002</v>
      </c>
      <c r="G5129" t="s">
        <v>844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883</v>
      </c>
      <c r="C5130" t="s">
        <v>896</v>
      </c>
      <c r="D5130" t="s">
        <v>674</v>
      </c>
      <c r="E5130" t="s">
        <v>889</v>
      </c>
      <c r="F5130">
        <v>2003</v>
      </c>
      <c r="G5130" t="s">
        <v>844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883</v>
      </c>
      <c r="C5131" t="s">
        <v>896</v>
      </c>
      <c r="D5131" t="s">
        <v>897</v>
      </c>
      <c r="E5131" t="s">
        <v>889</v>
      </c>
      <c r="F5131">
        <v>2003</v>
      </c>
      <c r="G5131" t="s">
        <v>844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883</v>
      </c>
      <c r="C5132" t="s">
        <v>896</v>
      </c>
      <c r="D5132" t="s">
        <v>673</v>
      </c>
      <c r="E5132" t="s">
        <v>889</v>
      </c>
      <c r="F5132">
        <v>2003</v>
      </c>
      <c r="G5132" t="s">
        <v>844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883</v>
      </c>
      <c r="C5133" t="s">
        <v>896</v>
      </c>
      <c r="D5133" t="s">
        <v>898</v>
      </c>
      <c r="E5133" t="s">
        <v>889</v>
      </c>
      <c r="F5133">
        <v>2003</v>
      </c>
      <c r="G5133" t="s">
        <v>844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883</v>
      </c>
      <c r="C5134" t="s">
        <v>896</v>
      </c>
      <c r="D5134" t="s">
        <v>899</v>
      </c>
      <c r="E5134" t="s">
        <v>889</v>
      </c>
      <c r="F5134">
        <v>2003</v>
      </c>
      <c r="G5134" t="s">
        <v>844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883</v>
      </c>
      <c r="C5135" t="s">
        <v>896</v>
      </c>
      <c r="D5135" t="s">
        <v>674</v>
      </c>
      <c r="E5135" t="s">
        <v>889</v>
      </c>
      <c r="F5135">
        <v>2004</v>
      </c>
      <c r="G5135" t="s">
        <v>844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883</v>
      </c>
      <c r="C5136" t="s">
        <v>896</v>
      </c>
      <c r="D5136" t="s">
        <v>897</v>
      </c>
      <c r="E5136" t="s">
        <v>889</v>
      </c>
      <c r="F5136">
        <v>2004</v>
      </c>
      <c r="G5136" t="s">
        <v>844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883</v>
      </c>
      <c r="C5137" t="s">
        <v>896</v>
      </c>
      <c r="D5137" t="s">
        <v>673</v>
      </c>
      <c r="E5137" t="s">
        <v>889</v>
      </c>
      <c r="F5137">
        <v>2004</v>
      </c>
      <c r="G5137" t="s">
        <v>844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883</v>
      </c>
      <c r="C5138" t="s">
        <v>896</v>
      </c>
      <c r="D5138" t="s">
        <v>898</v>
      </c>
      <c r="E5138" t="s">
        <v>889</v>
      </c>
      <c r="F5138">
        <v>2004</v>
      </c>
      <c r="G5138" t="s">
        <v>844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883</v>
      </c>
      <c r="C5139" t="s">
        <v>896</v>
      </c>
      <c r="D5139" t="s">
        <v>899</v>
      </c>
      <c r="E5139" t="s">
        <v>889</v>
      </c>
      <c r="F5139">
        <v>2004</v>
      </c>
      <c r="G5139" t="s">
        <v>844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883</v>
      </c>
      <c r="C5140" t="s">
        <v>896</v>
      </c>
      <c r="D5140" t="s">
        <v>674</v>
      </c>
      <c r="E5140" t="s">
        <v>889</v>
      </c>
      <c r="F5140">
        <v>2005</v>
      </c>
      <c r="G5140" t="s">
        <v>844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883</v>
      </c>
      <c r="C5141" t="s">
        <v>896</v>
      </c>
      <c r="D5141" t="s">
        <v>897</v>
      </c>
      <c r="E5141" t="s">
        <v>889</v>
      </c>
      <c r="F5141">
        <v>2005</v>
      </c>
      <c r="G5141" t="s">
        <v>844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883</v>
      </c>
      <c r="C5142" t="s">
        <v>896</v>
      </c>
      <c r="D5142" t="s">
        <v>673</v>
      </c>
      <c r="E5142" t="s">
        <v>889</v>
      </c>
      <c r="F5142">
        <v>2005</v>
      </c>
      <c r="G5142" t="s">
        <v>844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883</v>
      </c>
      <c r="C5143" t="s">
        <v>896</v>
      </c>
      <c r="D5143" t="s">
        <v>898</v>
      </c>
      <c r="E5143" t="s">
        <v>889</v>
      </c>
      <c r="F5143">
        <v>2005</v>
      </c>
      <c r="G5143" t="s">
        <v>844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883</v>
      </c>
      <c r="C5144" t="s">
        <v>896</v>
      </c>
      <c r="D5144" t="s">
        <v>899</v>
      </c>
      <c r="E5144" t="s">
        <v>889</v>
      </c>
      <c r="F5144">
        <v>2005</v>
      </c>
      <c r="G5144" t="s">
        <v>844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883</v>
      </c>
      <c r="C5145" t="s">
        <v>896</v>
      </c>
      <c r="D5145" t="s">
        <v>674</v>
      </c>
      <c r="E5145" t="s">
        <v>889</v>
      </c>
      <c r="F5145">
        <v>2006</v>
      </c>
      <c r="G5145" t="s">
        <v>844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883</v>
      </c>
      <c r="C5146" t="s">
        <v>896</v>
      </c>
      <c r="D5146" t="s">
        <v>897</v>
      </c>
      <c r="E5146" t="s">
        <v>889</v>
      </c>
      <c r="F5146">
        <v>2006</v>
      </c>
      <c r="G5146" t="s">
        <v>844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883</v>
      </c>
      <c r="C5147" t="s">
        <v>896</v>
      </c>
      <c r="D5147" t="s">
        <v>673</v>
      </c>
      <c r="E5147" t="s">
        <v>889</v>
      </c>
      <c r="F5147">
        <v>2006</v>
      </c>
      <c r="G5147" t="s">
        <v>844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883</v>
      </c>
      <c r="C5148" t="s">
        <v>896</v>
      </c>
      <c r="D5148" t="s">
        <v>898</v>
      </c>
      <c r="E5148" t="s">
        <v>889</v>
      </c>
      <c r="F5148">
        <v>2006</v>
      </c>
      <c r="G5148" t="s">
        <v>844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883</v>
      </c>
      <c r="C5149" t="s">
        <v>896</v>
      </c>
      <c r="D5149" t="s">
        <v>899</v>
      </c>
      <c r="E5149" t="s">
        <v>889</v>
      </c>
      <c r="F5149">
        <v>2006</v>
      </c>
      <c r="G5149" t="s">
        <v>844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883</v>
      </c>
      <c r="C5150" t="s">
        <v>896</v>
      </c>
      <c r="D5150" t="s">
        <v>674</v>
      </c>
      <c r="E5150" t="s">
        <v>889</v>
      </c>
      <c r="F5150">
        <v>2007</v>
      </c>
      <c r="G5150" t="s">
        <v>844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883</v>
      </c>
      <c r="C5151" t="s">
        <v>896</v>
      </c>
      <c r="D5151" t="s">
        <v>897</v>
      </c>
      <c r="E5151" t="s">
        <v>889</v>
      </c>
      <c r="F5151">
        <v>2007</v>
      </c>
      <c r="G5151" t="s">
        <v>844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883</v>
      </c>
      <c r="C5152" t="s">
        <v>896</v>
      </c>
      <c r="D5152" t="s">
        <v>673</v>
      </c>
      <c r="E5152" t="s">
        <v>889</v>
      </c>
      <c r="F5152">
        <v>2007</v>
      </c>
      <c r="G5152" t="s">
        <v>844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883</v>
      </c>
      <c r="C5153" t="s">
        <v>896</v>
      </c>
      <c r="D5153" t="s">
        <v>898</v>
      </c>
      <c r="E5153" t="s">
        <v>889</v>
      </c>
      <c r="F5153">
        <v>2007</v>
      </c>
      <c r="G5153" t="s">
        <v>844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883</v>
      </c>
      <c r="C5154" t="s">
        <v>896</v>
      </c>
      <c r="D5154" t="s">
        <v>899</v>
      </c>
      <c r="E5154" t="s">
        <v>889</v>
      </c>
      <c r="F5154">
        <v>2007</v>
      </c>
      <c r="G5154" t="s">
        <v>844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883</v>
      </c>
      <c r="C5155" t="s">
        <v>896</v>
      </c>
      <c r="D5155" t="s">
        <v>674</v>
      </c>
      <c r="E5155" t="s">
        <v>889</v>
      </c>
      <c r="F5155">
        <v>2008</v>
      </c>
      <c r="G5155" t="s">
        <v>844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883</v>
      </c>
      <c r="C5156" t="s">
        <v>896</v>
      </c>
      <c r="D5156" t="s">
        <v>897</v>
      </c>
      <c r="E5156" t="s">
        <v>889</v>
      </c>
      <c r="F5156">
        <v>2008</v>
      </c>
      <c r="G5156" t="s">
        <v>844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883</v>
      </c>
      <c r="C5157" t="s">
        <v>896</v>
      </c>
      <c r="D5157" t="s">
        <v>673</v>
      </c>
      <c r="E5157" t="s">
        <v>889</v>
      </c>
      <c r="F5157">
        <v>2008</v>
      </c>
      <c r="G5157" t="s">
        <v>844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883</v>
      </c>
      <c r="C5158" t="s">
        <v>896</v>
      </c>
      <c r="D5158" t="s">
        <v>898</v>
      </c>
      <c r="E5158" t="s">
        <v>889</v>
      </c>
      <c r="F5158">
        <v>2008</v>
      </c>
      <c r="G5158" t="s">
        <v>844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883</v>
      </c>
      <c r="C5159" t="s">
        <v>896</v>
      </c>
      <c r="D5159" t="s">
        <v>899</v>
      </c>
      <c r="E5159" t="s">
        <v>889</v>
      </c>
      <c r="F5159">
        <v>2008</v>
      </c>
      <c r="G5159" t="s">
        <v>844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883</v>
      </c>
      <c r="C5160" t="s">
        <v>896</v>
      </c>
      <c r="D5160" t="s">
        <v>674</v>
      </c>
      <c r="E5160" t="s">
        <v>889</v>
      </c>
      <c r="F5160">
        <v>2009</v>
      </c>
      <c r="G5160" t="s">
        <v>844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883</v>
      </c>
      <c r="C5161" t="s">
        <v>896</v>
      </c>
      <c r="D5161" t="s">
        <v>897</v>
      </c>
      <c r="E5161" t="s">
        <v>889</v>
      </c>
      <c r="F5161">
        <v>2009</v>
      </c>
      <c r="G5161" t="s">
        <v>844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883</v>
      </c>
      <c r="C5162" t="s">
        <v>896</v>
      </c>
      <c r="D5162" t="s">
        <v>673</v>
      </c>
      <c r="E5162" t="s">
        <v>889</v>
      </c>
      <c r="F5162">
        <v>2009</v>
      </c>
      <c r="G5162" t="s">
        <v>844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883</v>
      </c>
      <c r="C5163" t="s">
        <v>896</v>
      </c>
      <c r="D5163" t="s">
        <v>898</v>
      </c>
      <c r="E5163" t="s">
        <v>889</v>
      </c>
      <c r="F5163">
        <v>2009</v>
      </c>
      <c r="G5163" t="s">
        <v>844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883</v>
      </c>
      <c r="C5164" t="s">
        <v>896</v>
      </c>
      <c r="D5164" t="s">
        <v>899</v>
      </c>
      <c r="E5164" t="s">
        <v>889</v>
      </c>
      <c r="F5164">
        <v>2009</v>
      </c>
      <c r="G5164" t="s">
        <v>844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883</v>
      </c>
      <c r="C5165" t="s">
        <v>896</v>
      </c>
      <c r="D5165" t="s">
        <v>674</v>
      </c>
      <c r="E5165" t="s">
        <v>889</v>
      </c>
      <c r="F5165">
        <v>2010</v>
      </c>
      <c r="G5165" t="s">
        <v>844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883</v>
      </c>
      <c r="C5166" t="s">
        <v>896</v>
      </c>
      <c r="D5166" t="s">
        <v>897</v>
      </c>
      <c r="E5166" t="s">
        <v>889</v>
      </c>
      <c r="F5166">
        <v>2010</v>
      </c>
      <c r="G5166" t="s">
        <v>844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883</v>
      </c>
      <c r="C5167" t="s">
        <v>896</v>
      </c>
      <c r="D5167" t="s">
        <v>673</v>
      </c>
      <c r="E5167" t="s">
        <v>889</v>
      </c>
      <c r="F5167">
        <v>2010</v>
      </c>
      <c r="G5167" t="s">
        <v>844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883</v>
      </c>
      <c r="C5168" t="s">
        <v>896</v>
      </c>
      <c r="D5168" t="s">
        <v>898</v>
      </c>
      <c r="E5168" t="s">
        <v>889</v>
      </c>
      <c r="F5168">
        <v>2010</v>
      </c>
      <c r="G5168" t="s">
        <v>844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883</v>
      </c>
      <c r="C5169" t="s">
        <v>896</v>
      </c>
      <c r="D5169" t="s">
        <v>899</v>
      </c>
      <c r="E5169" t="s">
        <v>889</v>
      </c>
      <c r="F5169">
        <v>2010</v>
      </c>
      <c r="G5169" t="s">
        <v>844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883</v>
      </c>
      <c r="C5170" t="s">
        <v>896</v>
      </c>
      <c r="D5170" t="s">
        <v>674</v>
      </c>
      <c r="E5170" t="s">
        <v>889</v>
      </c>
      <c r="F5170">
        <v>2011</v>
      </c>
      <c r="G5170" t="s">
        <v>844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883</v>
      </c>
      <c r="C5171" t="s">
        <v>896</v>
      </c>
      <c r="D5171" t="s">
        <v>897</v>
      </c>
      <c r="E5171" t="s">
        <v>889</v>
      </c>
      <c r="F5171">
        <v>2011</v>
      </c>
      <c r="G5171" t="s">
        <v>844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883</v>
      </c>
      <c r="C5172" t="s">
        <v>896</v>
      </c>
      <c r="D5172" t="s">
        <v>673</v>
      </c>
      <c r="E5172" t="s">
        <v>889</v>
      </c>
      <c r="F5172">
        <v>2011</v>
      </c>
      <c r="G5172" t="s">
        <v>844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883</v>
      </c>
      <c r="C5173" t="s">
        <v>896</v>
      </c>
      <c r="D5173" t="s">
        <v>898</v>
      </c>
      <c r="E5173" t="s">
        <v>889</v>
      </c>
      <c r="F5173">
        <v>2011</v>
      </c>
      <c r="G5173" t="s">
        <v>844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883</v>
      </c>
      <c r="C5174" t="s">
        <v>896</v>
      </c>
      <c r="D5174" t="s">
        <v>899</v>
      </c>
      <c r="E5174" t="s">
        <v>889</v>
      </c>
      <c r="F5174">
        <v>2011</v>
      </c>
      <c r="G5174" t="s">
        <v>844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883</v>
      </c>
      <c r="C5175" t="s">
        <v>896</v>
      </c>
      <c r="D5175" t="s">
        <v>674</v>
      </c>
      <c r="E5175" t="s">
        <v>889</v>
      </c>
      <c r="F5175">
        <v>2012</v>
      </c>
      <c r="G5175" t="s">
        <v>844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883</v>
      </c>
      <c r="C5176" t="s">
        <v>896</v>
      </c>
      <c r="D5176" t="s">
        <v>897</v>
      </c>
      <c r="E5176" t="s">
        <v>889</v>
      </c>
      <c r="F5176">
        <v>2012</v>
      </c>
      <c r="G5176" t="s">
        <v>844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883</v>
      </c>
      <c r="C5177" t="s">
        <v>896</v>
      </c>
      <c r="D5177" t="s">
        <v>673</v>
      </c>
      <c r="E5177" t="s">
        <v>889</v>
      </c>
      <c r="F5177">
        <v>2012</v>
      </c>
      <c r="G5177" t="s">
        <v>844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883</v>
      </c>
      <c r="C5178" t="s">
        <v>896</v>
      </c>
      <c r="D5178" t="s">
        <v>898</v>
      </c>
      <c r="E5178" t="s">
        <v>889</v>
      </c>
      <c r="F5178">
        <v>2012</v>
      </c>
      <c r="G5178" t="s">
        <v>844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883</v>
      </c>
      <c r="C5179" t="s">
        <v>896</v>
      </c>
      <c r="D5179" t="s">
        <v>899</v>
      </c>
      <c r="E5179" t="s">
        <v>889</v>
      </c>
      <c r="F5179">
        <v>2012</v>
      </c>
      <c r="G5179" t="s">
        <v>844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883</v>
      </c>
      <c r="C5180" t="s">
        <v>896</v>
      </c>
      <c r="D5180" t="s">
        <v>674</v>
      </c>
      <c r="E5180" t="s">
        <v>889</v>
      </c>
      <c r="F5180">
        <v>2013</v>
      </c>
      <c r="G5180" t="s">
        <v>844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883</v>
      </c>
      <c r="C5181" t="s">
        <v>896</v>
      </c>
      <c r="D5181" t="s">
        <v>897</v>
      </c>
      <c r="E5181" t="s">
        <v>889</v>
      </c>
      <c r="F5181">
        <v>2013</v>
      </c>
      <c r="G5181" t="s">
        <v>844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883</v>
      </c>
      <c r="C5182" t="s">
        <v>896</v>
      </c>
      <c r="D5182" t="s">
        <v>673</v>
      </c>
      <c r="E5182" t="s">
        <v>889</v>
      </c>
      <c r="F5182">
        <v>2013</v>
      </c>
      <c r="G5182" t="s">
        <v>844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883</v>
      </c>
      <c r="C5183" t="s">
        <v>896</v>
      </c>
      <c r="D5183" t="s">
        <v>898</v>
      </c>
      <c r="E5183" t="s">
        <v>889</v>
      </c>
      <c r="F5183">
        <v>2013</v>
      </c>
      <c r="G5183" t="s">
        <v>844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883</v>
      </c>
      <c r="C5184" t="s">
        <v>896</v>
      </c>
      <c r="D5184" t="s">
        <v>899</v>
      </c>
      <c r="E5184" t="s">
        <v>889</v>
      </c>
      <c r="F5184">
        <v>2013</v>
      </c>
      <c r="G5184" t="s">
        <v>844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883</v>
      </c>
      <c r="C5185" t="s">
        <v>896</v>
      </c>
      <c r="D5185" t="s">
        <v>674</v>
      </c>
      <c r="E5185" t="s">
        <v>889</v>
      </c>
      <c r="F5185">
        <v>2014</v>
      </c>
      <c r="G5185" t="s">
        <v>844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883</v>
      </c>
      <c r="C5186" t="s">
        <v>896</v>
      </c>
      <c r="D5186" t="s">
        <v>897</v>
      </c>
      <c r="E5186" t="s">
        <v>889</v>
      </c>
      <c r="F5186">
        <v>2014</v>
      </c>
      <c r="G5186" t="s">
        <v>844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883</v>
      </c>
      <c r="C5187" t="s">
        <v>896</v>
      </c>
      <c r="D5187" t="s">
        <v>673</v>
      </c>
      <c r="E5187" t="s">
        <v>889</v>
      </c>
      <c r="F5187">
        <v>2014</v>
      </c>
      <c r="G5187" t="s">
        <v>844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883</v>
      </c>
      <c r="C5188" t="s">
        <v>896</v>
      </c>
      <c r="D5188" t="s">
        <v>898</v>
      </c>
      <c r="E5188" t="s">
        <v>889</v>
      </c>
      <c r="F5188">
        <v>2014</v>
      </c>
      <c r="G5188" t="s">
        <v>844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883</v>
      </c>
      <c r="C5189" t="s">
        <v>896</v>
      </c>
      <c r="D5189" t="s">
        <v>899</v>
      </c>
      <c r="E5189" t="s">
        <v>889</v>
      </c>
      <c r="F5189">
        <v>2014</v>
      </c>
      <c r="G5189" t="s">
        <v>844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883</v>
      </c>
      <c r="C5190" t="s">
        <v>896</v>
      </c>
      <c r="D5190" t="s">
        <v>674</v>
      </c>
      <c r="E5190" t="s">
        <v>889</v>
      </c>
      <c r="F5190">
        <v>2015</v>
      </c>
      <c r="G5190" t="s">
        <v>844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883</v>
      </c>
      <c r="C5191" t="s">
        <v>896</v>
      </c>
      <c r="D5191" t="s">
        <v>897</v>
      </c>
      <c r="E5191" t="s">
        <v>889</v>
      </c>
      <c r="F5191">
        <v>2015</v>
      </c>
      <c r="G5191" t="s">
        <v>844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883</v>
      </c>
      <c r="C5192" t="s">
        <v>896</v>
      </c>
      <c r="D5192" t="s">
        <v>673</v>
      </c>
      <c r="E5192" t="s">
        <v>889</v>
      </c>
      <c r="F5192">
        <v>2015</v>
      </c>
      <c r="G5192" t="s">
        <v>844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883</v>
      </c>
      <c r="C5193" t="s">
        <v>896</v>
      </c>
      <c r="D5193" t="s">
        <v>898</v>
      </c>
      <c r="E5193" t="s">
        <v>889</v>
      </c>
      <c r="F5193">
        <v>2015</v>
      </c>
      <c r="G5193" t="s">
        <v>844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883</v>
      </c>
      <c r="C5194" t="s">
        <v>896</v>
      </c>
      <c r="D5194" t="s">
        <v>899</v>
      </c>
      <c r="E5194" t="s">
        <v>889</v>
      </c>
      <c r="F5194">
        <v>2015</v>
      </c>
      <c r="G5194" t="s">
        <v>844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883</v>
      </c>
      <c r="C5195" t="s">
        <v>896</v>
      </c>
      <c r="D5195" t="s">
        <v>674</v>
      </c>
      <c r="E5195" t="s">
        <v>889</v>
      </c>
      <c r="F5195">
        <v>2016</v>
      </c>
      <c r="G5195" t="s">
        <v>844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883</v>
      </c>
      <c r="C5196" t="s">
        <v>896</v>
      </c>
      <c r="D5196" t="s">
        <v>897</v>
      </c>
      <c r="E5196" t="s">
        <v>889</v>
      </c>
      <c r="F5196">
        <v>2016</v>
      </c>
      <c r="G5196" t="s">
        <v>844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883</v>
      </c>
      <c r="C5197" t="s">
        <v>896</v>
      </c>
      <c r="D5197" t="s">
        <v>673</v>
      </c>
      <c r="E5197" t="s">
        <v>889</v>
      </c>
      <c r="F5197">
        <v>2016</v>
      </c>
      <c r="G5197" t="s">
        <v>844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883</v>
      </c>
      <c r="C5198" t="s">
        <v>896</v>
      </c>
      <c r="D5198" t="s">
        <v>898</v>
      </c>
      <c r="E5198" t="s">
        <v>889</v>
      </c>
      <c r="F5198">
        <v>2016</v>
      </c>
      <c r="G5198" t="s">
        <v>844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883</v>
      </c>
      <c r="C5199" t="s">
        <v>896</v>
      </c>
      <c r="D5199" t="s">
        <v>899</v>
      </c>
      <c r="E5199" t="s">
        <v>889</v>
      </c>
      <c r="F5199">
        <v>2016</v>
      </c>
      <c r="G5199" t="s">
        <v>844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883</v>
      </c>
      <c r="C5200" t="s">
        <v>896</v>
      </c>
      <c r="D5200" t="s">
        <v>674</v>
      </c>
      <c r="E5200" t="s">
        <v>889</v>
      </c>
      <c r="F5200">
        <v>2017</v>
      </c>
      <c r="G5200" t="s">
        <v>844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883</v>
      </c>
      <c r="C5201" t="s">
        <v>896</v>
      </c>
      <c r="D5201" t="s">
        <v>897</v>
      </c>
      <c r="E5201" t="s">
        <v>889</v>
      </c>
      <c r="F5201">
        <v>2017</v>
      </c>
      <c r="G5201" t="s">
        <v>844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883</v>
      </c>
      <c r="C5202" t="s">
        <v>896</v>
      </c>
      <c r="D5202" t="s">
        <v>673</v>
      </c>
      <c r="E5202" t="s">
        <v>889</v>
      </c>
      <c r="F5202">
        <v>2017</v>
      </c>
      <c r="G5202" t="s">
        <v>844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883</v>
      </c>
      <c r="C5203" t="s">
        <v>896</v>
      </c>
      <c r="D5203" t="s">
        <v>898</v>
      </c>
      <c r="E5203" t="s">
        <v>889</v>
      </c>
      <c r="F5203">
        <v>2017</v>
      </c>
      <c r="G5203" t="s">
        <v>844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883</v>
      </c>
      <c r="C5204" t="s">
        <v>896</v>
      </c>
      <c r="D5204" t="s">
        <v>899</v>
      </c>
      <c r="E5204" t="s">
        <v>889</v>
      </c>
      <c r="F5204">
        <v>2017</v>
      </c>
      <c r="G5204" t="s">
        <v>844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883</v>
      </c>
      <c r="C5205" t="s">
        <v>896</v>
      </c>
      <c r="D5205" t="s">
        <v>674</v>
      </c>
      <c r="E5205" t="s">
        <v>889</v>
      </c>
      <c r="F5205">
        <v>2018</v>
      </c>
      <c r="G5205" t="s">
        <v>844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883</v>
      </c>
      <c r="C5206" t="s">
        <v>896</v>
      </c>
      <c r="D5206" t="s">
        <v>897</v>
      </c>
      <c r="E5206" t="s">
        <v>889</v>
      </c>
      <c r="F5206">
        <v>2018</v>
      </c>
      <c r="G5206" t="s">
        <v>844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883</v>
      </c>
      <c r="C5207" t="s">
        <v>896</v>
      </c>
      <c r="D5207" t="s">
        <v>673</v>
      </c>
      <c r="E5207" t="s">
        <v>889</v>
      </c>
      <c r="F5207">
        <v>2018</v>
      </c>
      <c r="G5207" t="s">
        <v>844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883</v>
      </c>
      <c r="C5208" t="s">
        <v>896</v>
      </c>
      <c r="D5208" t="s">
        <v>898</v>
      </c>
      <c r="E5208" t="s">
        <v>889</v>
      </c>
      <c r="F5208">
        <v>2018</v>
      </c>
      <c r="G5208" t="s">
        <v>844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883</v>
      </c>
      <c r="C5209" t="s">
        <v>896</v>
      </c>
      <c r="D5209" t="s">
        <v>899</v>
      </c>
      <c r="E5209" t="s">
        <v>889</v>
      </c>
      <c r="F5209">
        <v>2018</v>
      </c>
      <c r="G5209" t="s">
        <v>844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883</v>
      </c>
      <c r="C5210" t="s">
        <v>896</v>
      </c>
      <c r="D5210" t="s">
        <v>674</v>
      </c>
      <c r="E5210" t="s">
        <v>889</v>
      </c>
      <c r="F5210">
        <v>2019</v>
      </c>
      <c r="G5210" t="s">
        <v>844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883</v>
      </c>
      <c r="C5211" t="s">
        <v>896</v>
      </c>
      <c r="D5211" t="s">
        <v>897</v>
      </c>
      <c r="E5211" t="s">
        <v>889</v>
      </c>
      <c r="F5211">
        <v>2019</v>
      </c>
      <c r="G5211" t="s">
        <v>844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883</v>
      </c>
      <c r="C5212" t="s">
        <v>896</v>
      </c>
      <c r="D5212" t="s">
        <v>673</v>
      </c>
      <c r="E5212" t="s">
        <v>889</v>
      </c>
      <c r="F5212">
        <v>2019</v>
      </c>
      <c r="G5212" t="s">
        <v>844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883</v>
      </c>
      <c r="C5213" t="s">
        <v>896</v>
      </c>
      <c r="D5213" t="s">
        <v>898</v>
      </c>
      <c r="E5213" t="s">
        <v>889</v>
      </c>
      <c r="F5213">
        <v>2019</v>
      </c>
      <c r="G5213" t="s">
        <v>844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883</v>
      </c>
      <c r="C5214" t="s">
        <v>896</v>
      </c>
      <c r="D5214" t="s">
        <v>899</v>
      </c>
      <c r="E5214" t="s">
        <v>889</v>
      </c>
      <c r="F5214">
        <v>2019</v>
      </c>
      <c r="G5214" t="s">
        <v>844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883</v>
      </c>
      <c r="C5215" t="s">
        <v>896</v>
      </c>
      <c r="D5215" t="s">
        <v>674</v>
      </c>
      <c r="E5215" t="s">
        <v>889</v>
      </c>
      <c r="F5215">
        <v>2020</v>
      </c>
      <c r="G5215" t="s">
        <v>844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883</v>
      </c>
      <c r="C5216" t="s">
        <v>896</v>
      </c>
      <c r="D5216" t="s">
        <v>897</v>
      </c>
      <c r="E5216" t="s">
        <v>889</v>
      </c>
      <c r="F5216">
        <v>2020</v>
      </c>
      <c r="G5216" t="s">
        <v>844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883</v>
      </c>
      <c r="C5217" t="s">
        <v>896</v>
      </c>
      <c r="D5217" t="s">
        <v>673</v>
      </c>
      <c r="E5217" t="s">
        <v>889</v>
      </c>
      <c r="F5217">
        <v>2020</v>
      </c>
      <c r="G5217" t="s">
        <v>844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883</v>
      </c>
      <c r="C5218" t="s">
        <v>896</v>
      </c>
      <c r="D5218" t="s">
        <v>898</v>
      </c>
      <c r="E5218" t="s">
        <v>889</v>
      </c>
      <c r="F5218">
        <v>2020</v>
      </c>
      <c r="G5218" t="s">
        <v>844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883</v>
      </c>
      <c r="C5219" t="s">
        <v>896</v>
      </c>
      <c r="D5219" t="s">
        <v>899</v>
      </c>
      <c r="E5219" t="s">
        <v>889</v>
      </c>
      <c r="F5219">
        <v>2020</v>
      </c>
      <c r="G5219" t="s">
        <v>844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883</v>
      </c>
      <c r="C5220" t="s">
        <v>896</v>
      </c>
      <c r="D5220" t="s">
        <v>674</v>
      </c>
      <c r="E5220" t="s">
        <v>889</v>
      </c>
      <c r="F5220">
        <v>2021</v>
      </c>
      <c r="G5220" t="s">
        <v>844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883</v>
      </c>
      <c r="C5221" t="s">
        <v>896</v>
      </c>
      <c r="D5221" t="s">
        <v>897</v>
      </c>
      <c r="E5221" t="s">
        <v>889</v>
      </c>
      <c r="F5221">
        <v>2021</v>
      </c>
      <c r="G5221" t="s">
        <v>844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883</v>
      </c>
      <c r="C5222" t="s">
        <v>896</v>
      </c>
      <c r="D5222" t="s">
        <v>673</v>
      </c>
      <c r="E5222" t="s">
        <v>889</v>
      </c>
      <c r="F5222">
        <v>2021</v>
      </c>
      <c r="G5222" t="s">
        <v>844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883</v>
      </c>
      <c r="C5223" t="s">
        <v>896</v>
      </c>
      <c r="D5223" t="s">
        <v>898</v>
      </c>
      <c r="E5223" t="s">
        <v>889</v>
      </c>
      <c r="F5223">
        <v>2021</v>
      </c>
      <c r="G5223" t="s">
        <v>844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883</v>
      </c>
      <c r="C5224" t="s">
        <v>896</v>
      </c>
      <c r="D5224" t="s">
        <v>899</v>
      </c>
      <c r="E5224" t="s">
        <v>889</v>
      </c>
      <c r="F5224">
        <v>2021</v>
      </c>
      <c r="G5224" t="s">
        <v>844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883</v>
      </c>
      <c r="C5225" t="s">
        <v>896</v>
      </c>
      <c r="D5225" t="s">
        <v>674</v>
      </c>
      <c r="E5225" t="s">
        <v>889</v>
      </c>
      <c r="F5225">
        <v>2022</v>
      </c>
      <c r="G5225" t="s">
        <v>844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883</v>
      </c>
      <c r="C5226" t="s">
        <v>896</v>
      </c>
      <c r="D5226" t="s">
        <v>897</v>
      </c>
      <c r="E5226" t="s">
        <v>889</v>
      </c>
      <c r="F5226">
        <v>2022</v>
      </c>
      <c r="G5226" t="s">
        <v>844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883</v>
      </c>
      <c r="C5227" t="s">
        <v>896</v>
      </c>
      <c r="D5227" t="s">
        <v>673</v>
      </c>
      <c r="E5227" t="s">
        <v>889</v>
      </c>
      <c r="F5227">
        <v>2022</v>
      </c>
      <c r="G5227" t="s">
        <v>844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883</v>
      </c>
      <c r="C5228" t="s">
        <v>896</v>
      </c>
      <c r="D5228" t="s">
        <v>898</v>
      </c>
      <c r="E5228" t="s">
        <v>889</v>
      </c>
      <c r="F5228">
        <v>2022</v>
      </c>
      <c r="G5228" t="s">
        <v>844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883</v>
      </c>
      <c r="C5229" t="s">
        <v>896</v>
      </c>
      <c r="D5229" t="s">
        <v>899</v>
      </c>
      <c r="E5229" t="s">
        <v>889</v>
      </c>
      <c r="F5229">
        <v>2022</v>
      </c>
      <c r="G5229" t="s">
        <v>844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883</v>
      </c>
      <c r="C5230" t="s">
        <v>896</v>
      </c>
      <c r="D5230" t="s">
        <v>674</v>
      </c>
      <c r="E5230" t="s">
        <v>889</v>
      </c>
      <c r="F5230">
        <v>2023</v>
      </c>
      <c r="G5230" t="s">
        <v>844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883</v>
      </c>
      <c r="C5231" t="s">
        <v>896</v>
      </c>
      <c r="D5231" t="s">
        <v>897</v>
      </c>
      <c r="E5231" t="s">
        <v>889</v>
      </c>
      <c r="F5231">
        <v>2023</v>
      </c>
      <c r="G5231" t="s">
        <v>844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883</v>
      </c>
      <c r="C5232" t="s">
        <v>896</v>
      </c>
      <c r="D5232" t="s">
        <v>673</v>
      </c>
      <c r="E5232" t="s">
        <v>889</v>
      </c>
      <c r="F5232">
        <v>2023</v>
      </c>
      <c r="G5232" t="s">
        <v>844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883</v>
      </c>
      <c r="C5233" t="s">
        <v>896</v>
      </c>
      <c r="D5233" t="s">
        <v>898</v>
      </c>
      <c r="E5233" t="s">
        <v>889</v>
      </c>
      <c r="F5233">
        <v>2023</v>
      </c>
      <c r="G5233" t="s">
        <v>844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883</v>
      </c>
      <c r="C5234" t="s">
        <v>896</v>
      </c>
      <c r="D5234" t="s">
        <v>899</v>
      </c>
      <c r="E5234" t="s">
        <v>889</v>
      </c>
      <c r="F5234">
        <v>2023</v>
      </c>
      <c r="G5234" t="s">
        <v>844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883</v>
      </c>
      <c r="C5235" t="s">
        <v>896</v>
      </c>
      <c r="D5235" t="s">
        <v>674</v>
      </c>
      <c r="E5235" t="s">
        <v>889</v>
      </c>
      <c r="F5235">
        <v>2024</v>
      </c>
      <c r="G5235" t="s">
        <v>844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883</v>
      </c>
      <c r="C5236" t="s">
        <v>896</v>
      </c>
      <c r="D5236" t="s">
        <v>897</v>
      </c>
      <c r="E5236" t="s">
        <v>889</v>
      </c>
      <c r="F5236">
        <v>2024</v>
      </c>
      <c r="G5236" t="s">
        <v>844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883</v>
      </c>
      <c r="C5237" t="s">
        <v>896</v>
      </c>
      <c r="D5237" t="s">
        <v>673</v>
      </c>
      <c r="E5237" t="s">
        <v>889</v>
      </c>
      <c r="F5237">
        <v>2024</v>
      </c>
      <c r="G5237" t="s">
        <v>844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883</v>
      </c>
      <c r="C5238" t="s">
        <v>896</v>
      </c>
      <c r="D5238" t="s">
        <v>898</v>
      </c>
      <c r="E5238" t="s">
        <v>889</v>
      </c>
      <c r="F5238">
        <v>2024</v>
      </c>
      <c r="G5238" t="s">
        <v>844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883</v>
      </c>
      <c r="C5239" t="s">
        <v>896</v>
      </c>
      <c r="D5239" t="s">
        <v>899</v>
      </c>
      <c r="E5239" t="s">
        <v>889</v>
      </c>
      <c r="F5239">
        <v>2024</v>
      </c>
      <c r="G5239" t="s">
        <v>844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883</v>
      </c>
      <c r="C5240" t="s">
        <v>896</v>
      </c>
      <c r="D5240" t="s">
        <v>674</v>
      </c>
      <c r="E5240" t="s">
        <v>889</v>
      </c>
      <c r="F5240">
        <v>2025</v>
      </c>
      <c r="G5240" t="s">
        <v>844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883</v>
      </c>
      <c r="C5241" t="s">
        <v>896</v>
      </c>
      <c r="D5241" t="s">
        <v>897</v>
      </c>
      <c r="E5241" t="s">
        <v>889</v>
      </c>
      <c r="F5241">
        <v>2025</v>
      </c>
      <c r="G5241" t="s">
        <v>844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883</v>
      </c>
      <c r="C5242" t="s">
        <v>896</v>
      </c>
      <c r="D5242" t="s">
        <v>673</v>
      </c>
      <c r="E5242" t="s">
        <v>889</v>
      </c>
      <c r="F5242">
        <v>2025</v>
      </c>
      <c r="G5242" t="s">
        <v>844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883</v>
      </c>
      <c r="C5243" t="s">
        <v>896</v>
      </c>
      <c r="D5243" t="s">
        <v>898</v>
      </c>
      <c r="E5243" t="s">
        <v>889</v>
      </c>
      <c r="F5243">
        <v>2025</v>
      </c>
      <c r="G5243" t="s">
        <v>844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883</v>
      </c>
      <c r="C5244" t="s">
        <v>896</v>
      </c>
      <c r="D5244" t="s">
        <v>899</v>
      </c>
      <c r="E5244" t="s">
        <v>889</v>
      </c>
      <c r="F5244">
        <v>2025</v>
      </c>
      <c r="G5244" t="s">
        <v>844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883</v>
      </c>
      <c r="C5245" t="s">
        <v>896</v>
      </c>
      <c r="D5245" t="s">
        <v>674</v>
      </c>
      <c r="E5245" t="s">
        <v>889</v>
      </c>
      <c r="F5245">
        <v>2026</v>
      </c>
      <c r="G5245" t="s">
        <v>844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883</v>
      </c>
      <c r="C5246" t="s">
        <v>896</v>
      </c>
      <c r="D5246" t="s">
        <v>897</v>
      </c>
      <c r="E5246" t="s">
        <v>889</v>
      </c>
      <c r="F5246">
        <v>2026</v>
      </c>
      <c r="G5246" t="s">
        <v>844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883</v>
      </c>
      <c r="C5247" t="s">
        <v>896</v>
      </c>
      <c r="D5247" t="s">
        <v>673</v>
      </c>
      <c r="E5247" t="s">
        <v>889</v>
      </c>
      <c r="F5247">
        <v>2026</v>
      </c>
      <c r="G5247" t="s">
        <v>844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883</v>
      </c>
      <c r="C5248" t="s">
        <v>896</v>
      </c>
      <c r="D5248" t="s">
        <v>898</v>
      </c>
      <c r="E5248" t="s">
        <v>889</v>
      </c>
      <c r="F5248">
        <v>2026</v>
      </c>
      <c r="G5248" t="s">
        <v>844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883</v>
      </c>
      <c r="C5249" t="s">
        <v>896</v>
      </c>
      <c r="D5249" t="s">
        <v>899</v>
      </c>
      <c r="E5249" t="s">
        <v>889</v>
      </c>
      <c r="F5249">
        <v>2026</v>
      </c>
      <c r="G5249" t="s">
        <v>844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883</v>
      </c>
      <c r="C5250" t="s">
        <v>896</v>
      </c>
      <c r="D5250" t="s">
        <v>674</v>
      </c>
      <c r="E5250" t="s">
        <v>889</v>
      </c>
      <c r="F5250">
        <v>2027</v>
      </c>
      <c r="G5250" t="s">
        <v>844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883</v>
      </c>
      <c r="C5251" t="s">
        <v>896</v>
      </c>
      <c r="D5251" t="s">
        <v>897</v>
      </c>
      <c r="E5251" t="s">
        <v>889</v>
      </c>
      <c r="F5251">
        <v>2027</v>
      </c>
      <c r="G5251" t="s">
        <v>844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883</v>
      </c>
      <c r="C5252" t="s">
        <v>896</v>
      </c>
      <c r="D5252" t="s">
        <v>673</v>
      </c>
      <c r="E5252" t="s">
        <v>889</v>
      </c>
      <c r="F5252">
        <v>2027</v>
      </c>
      <c r="G5252" t="s">
        <v>844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883</v>
      </c>
      <c r="C5253" t="s">
        <v>896</v>
      </c>
      <c r="D5253" t="s">
        <v>898</v>
      </c>
      <c r="E5253" t="s">
        <v>889</v>
      </c>
      <c r="F5253">
        <v>2027</v>
      </c>
      <c r="G5253" t="s">
        <v>844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883</v>
      </c>
      <c r="C5254" t="s">
        <v>896</v>
      </c>
      <c r="D5254" t="s">
        <v>899</v>
      </c>
      <c r="E5254" t="s">
        <v>889</v>
      </c>
      <c r="F5254">
        <v>2027</v>
      </c>
      <c r="G5254" t="s">
        <v>844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883</v>
      </c>
      <c r="C5255" t="s">
        <v>896</v>
      </c>
      <c r="D5255" t="s">
        <v>674</v>
      </c>
      <c r="E5255" t="s">
        <v>889</v>
      </c>
      <c r="F5255">
        <v>2028</v>
      </c>
      <c r="G5255" t="s">
        <v>844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883</v>
      </c>
      <c r="C5256" t="s">
        <v>896</v>
      </c>
      <c r="D5256" t="s">
        <v>897</v>
      </c>
      <c r="E5256" t="s">
        <v>889</v>
      </c>
      <c r="F5256">
        <v>2028</v>
      </c>
      <c r="G5256" t="s">
        <v>844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883</v>
      </c>
      <c r="C5257" t="s">
        <v>896</v>
      </c>
      <c r="D5257" t="s">
        <v>673</v>
      </c>
      <c r="E5257" t="s">
        <v>889</v>
      </c>
      <c r="F5257">
        <v>2028</v>
      </c>
      <c r="G5257" t="s">
        <v>844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883</v>
      </c>
      <c r="C5258" t="s">
        <v>896</v>
      </c>
      <c r="D5258" t="s">
        <v>898</v>
      </c>
      <c r="E5258" t="s">
        <v>889</v>
      </c>
      <c r="F5258">
        <v>2028</v>
      </c>
      <c r="G5258" t="s">
        <v>844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883</v>
      </c>
      <c r="C5259" t="s">
        <v>896</v>
      </c>
      <c r="D5259" t="s">
        <v>899</v>
      </c>
      <c r="E5259" t="s">
        <v>889</v>
      </c>
      <c r="F5259">
        <v>2028</v>
      </c>
      <c r="G5259" t="s">
        <v>844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883</v>
      </c>
      <c r="C5260" t="s">
        <v>896</v>
      </c>
      <c r="D5260" t="s">
        <v>674</v>
      </c>
      <c r="E5260" t="s">
        <v>889</v>
      </c>
      <c r="F5260">
        <v>2029</v>
      </c>
      <c r="G5260" t="s">
        <v>844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883</v>
      </c>
      <c r="C5261" t="s">
        <v>896</v>
      </c>
      <c r="D5261" t="s">
        <v>897</v>
      </c>
      <c r="E5261" t="s">
        <v>889</v>
      </c>
      <c r="F5261">
        <v>2029</v>
      </c>
      <c r="G5261" t="s">
        <v>844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883</v>
      </c>
      <c r="C5262" t="s">
        <v>896</v>
      </c>
      <c r="D5262" t="s">
        <v>673</v>
      </c>
      <c r="E5262" t="s">
        <v>889</v>
      </c>
      <c r="F5262">
        <v>2029</v>
      </c>
      <c r="G5262" t="s">
        <v>844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883</v>
      </c>
      <c r="C5263" t="s">
        <v>896</v>
      </c>
      <c r="D5263" t="s">
        <v>898</v>
      </c>
      <c r="E5263" t="s">
        <v>889</v>
      </c>
      <c r="F5263">
        <v>2029</v>
      </c>
      <c r="G5263" t="s">
        <v>844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883</v>
      </c>
      <c r="C5264" t="s">
        <v>896</v>
      </c>
      <c r="D5264" t="s">
        <v>899</v>
      </c>
      <c r="E5264" t="s">
        <v>889</v>
      </c>
      <c r="F5264">
        <v>2029</v>
      </c>
      <c r="G5264" t="s">
        <v>844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883</v>
      </c>
      <c r="C5265" t="s">
        <v>896</v>
      </c>
      <c r="D5265" t="s">
        <v>674</v>
      </c>
      <c r="E5265" t="s">
        <v>889</v>
      </c>
      <c r="F5265">
        <v>2030</v>
      </c>
      <c r="G5265" t="s">
        <v>844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883</v>
      </c>
      <c r="C5266" t="s">
        <v>896</v>
      </c>
      <c r="D5266" t="s">
        <v>897</v>
      </c>
      <c r="E5266" t="s">
        <v>889</v>
      </c>
      <c r="F5266">
        <v>2030</v>
      </c>
      <c r="G5266" t="s">
        <v>844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883</v>
      </c>
      <c r="C5267" t="s">
        <v>896</v>
      </c>
      <c r="D5267" t="s">
        <v>673</v>
      </c>
      <c r="E5267" t="s">
        <v>889</v>
      </c>
      <c r="F5267">
        <v>2030</v>
      </c>
      <c r="G5267" t="s">
        <v>844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883</v>
      </c>
      <c r="C5268" t="s">
        <v>896</v>
      </c>
      <c r="D5268" t="s">
        <v>898</v>
      </c>
      <c r="E5268" t="s">
        <v>889</v>
      </c>
      <c r="F5268">
        <v>2030</v>
      </c>
      <c r="G5268" t="s">
        <v>844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883</v>
      </c>
      <c r="C5269" t="s">
        <v>896</v>
      </c>
      <c r="D5269" t="s">
        <v>899</v>
      </c>
      <c r="E5269" t="s">
        <v>889</v>
      </c>
      <c r="F5269">
        <v>2030</v>
      </c>
      <c r="G5269" t="s">
        <v>844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883</v>
      </c>
      <c r="C5270" t="s">
        <v>896</v>
      </c>
      <c r="D5270" t="s">
        <v>674</v>
      </c>
      <c r="E5270" t="s">
        <v>889</v>
      </c>
      <c r="F5270">
        <v>2031</v>
      </c>
      <c r="G5270" t="s">
        <v>844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883</v>
      </c>
      <c r="C5271" t="s">
        <v>896</v>
      </c>
      <c r="D5271" t="s">
        <v>897</v>
      </c>
      <c r="E5271" t="s">
        <v>889</v>
      </c>
      <c r="F5271">
        <v>2031</v>
      </c>
      <c r="G5271" t="s">
        <v>844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883</v>
      </c>
      <c r="C5272" t="s">
        <v>896</v>
      </c>
      <c r="D5272" t="s">
        <v>673</v>
      </c>
      <c r="E5272" t="s">
        <v>889</v>
      </c>
      <c r="F5272">
        <v>2031</v>
      </c>
      <c r="G5272" t="s">
        <v>844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883</v>
      </c>
      <c r="C5273" t="s">
        <v>896</v>
      </c>
      <c r="D5273" t="s">
        <v>898</v>
      </c>
      <c r="E5273" t="s">
        <v>889</v>
      </c>
      <c r="F5273">
        <v>2031</v>
      </c>
      <c r="G5273" t="s">
        <v>844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883</v>
      </c>
      <c r="C5274" t="s">
        <v>896</v>
      </c>
      <c r="D5274" t="s">
        <v>899</v>
      </c>
      <c r="E5274" t="s">
        <v>889</v>
      </c>
      <c r="F5274">
        <v>2031</v>
      </c>
      <c r="G5274" t="s">
        <v>844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883</v>
      </c>
      <c r="C5275" t="s">
        <v>896</v>
      </c>
      <c r="D5275" t="s">
        <v>674</v>
      </c>
      <c r="E5275" t="s">
        <v>889</v>
      </c>
      <c r="F5275">
        <v>2032</v>
      </c>
      <c r="G5275" t="s">
        <v>844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883</v>
      </c>
      <c r="C5276" t="s">
        <v>896</v>
      </c>
      <c r="D5276" t="s">
        <v>897</v>
      </c>
      <c r="E5276" t="s">
        <v>889</v>
      </c>
      <c r="F5276">
        <v>2032</v>
      </c>
      <c r="G5276" t="s">
        <v>844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883</v>
      </c>
      <c r="C5277" t="s">
        <v>896</v>
      </c>
      <c r="D5277" t="s">
        <v>673</v>
      </c>
      <c r="E5277" t="s">
        <v>889</v>
      </c>
      <c r="F5277">
        <v>2032</v>
      </c>
      <c r="G5277" t="s">
        <v>844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883</v>
      </c>
      <c r="C5278" t="s">
        <v>896</v>
      </c>
      <c r="D5278" t="s">
        <v>898</v>
      </c>
      <c r="E5278" t="s">
        <v>889</v>
      </c>
      <c r="F5278">
        <v>2032</v>
      </c>
      <c r="G5278" t="s">
        <v>844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883</v>
      </c>
      <c r="C5279" t="s">
        <v>896</v>
      </c>
      <c r="D5279" t="s">
        <v>899</v>
      </c>
      <c r="E5279" t="s">
        <v>889</v>
      </c>
      <c r="F5279">
        <v>2032</v>
      </c>
      <c r="G5279" t="s">
        <v>844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883</v>
      </c>
      <c r="C5280" t="s">
        <v>896</v>
      </c>
      <c r="D5280" t="s">
        <v>674</v>
      </c>
      <c r="E5280" t="s">
        <v>889</v>
      </c>
      <c r="F5280">
        <v>2033</v>
      </c>
      <c r="G5280" t="s">
        <v>844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883</v>
      </c>
      <c r="C5281" t="s">
        <v>896</v>
      </c>
      <c r="D5281" t="s">
        <v>897</v>
      </c>
      <c r="E5281" t="s">
        <v>889</v>
      </c>
      <c r="F5281">
        <v>2033</v>
      </c>
      <c r="G5281" t="s">
        <v>844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883</v>
      </c>
      <c r="C5282" t="s">
        <v>896</v>
      </c>
      <c r="D5282" t="s">
        <v>673</v>
      </c>
      <c r="E5282" t="s">
        <v>889</v>
      </c>
      <c r="F5282">
        <v>2033</v>
      </c>
      <c r="G5282" t="s">
        <v>844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883</v>
      </c>
      <c r="C5283" t="s">
        <v>896</v>
      </c>
      <c r="D5283" t="s">
        <v>898</v>
      </c>
      <c r="E5283" t="s">
        <v>889</v>
      </c>
      <c r="F5283">
        <v>2033</v>
      </c>
      <c r="G5283" t="s">
        <v>844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883</v>
      </c>
      <c r="C5284" t="s">
        <v>896</v>
      </c>
      <c r="D5284" t="s">
        <v>899</v>
      </c>
      <c r="E5284" t="s">
        <v>889</v>
      </c>
      <c r="F5284">
        <v>2033</v>
      </c>
      <c r="G5284" t="s">
        <v>844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883</v>
      </c>
      <c r="C5285" t="s">
        <v>896</v>
      </c>
      <c r="D5285" t="s">
        <v>674</v>
      </c>
      <c r="E5285" t="s">
        <v>889</v>
      </c>
      <c r="F5285">
        <v>2034</v>
      </c>
      <c r="G5285" t="s">
        <v>844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883</v>
      </c>
      <c r="C5286" t="s">
        <v>896</v>
      </c>
      <c r="D5286" t="s">
        <v>897</v>
      </c>
      <c r="E5286" t="s">
        <v>889</v>
      </c>
      <c r="F5286">
        <v>2034</v>
      </c>
      <c r="G5286" t="s">
        <v>844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883</v>
      </c>
      <c r="C5287" t="s">
        <v>896</v>
      </c>
      <c r="D5287" t="s">
        <v>673</v>
      </c>
      <c r="E5287" t="s">
        <v>889</v>
      </c>
      <c r="F5287">
        <v>2034</v>
      </c>
      <c r="G5287" t="s">
        <v>844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883</v>
      </c>
      <c r="C5288" t="s">
        <v>896</v>
      </c>
      <c r="D5288" t="s">
        <v>898</v>
      </c>
      <c r="E5288" t="s">
        <v>889</v>
      </c>
      <c r="F5288">
        <v>2034</v>
      </c>
      <c r="G5288" t="s">
        <v>844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883</v>
      </c>
      <c r="C5289" t="s">
        <v>896</v>
      </c>
      <c r="D5289" t="s">
        <v>899</v>
      </c>
      <c r="E5289" t="s">
        <v>889</v>
      </c>
      <c r="F5289">
        <v>2034</v>
      </c>
      <c r="G5289" t="s">
        <v>844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883</v>
      </c>
      <c r="C5290" t="s">
        <v>896</v>
      </c>
      <c r="D5290" t="s">
        <v>674</v>
      </c>
      <c r="E5290" t="s">
        <v>889</v>
      </c>
      <c r="F5290">
        <v>2035</v>
      </c>
      <c r="G5290" t="s">
        <v>844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883</v>
      </c>
      <c r="C5291" t="s">
        <v>896</v>
      </c>
      <c r="D5291" t="s">
        <v>897</v>
      </c>
      <c r="E5291" t="s">
        <v>889</v>
      </c>
      <c r="F5291">
        <v>2035</v>
      </c>
      <c r="G5291" t="s">
        <v>844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883</v>
      </c>
      <c r="C5292" t="s">
        <v>896</v>
      </c>
      <c r="D5292" t="s">
        <v>673</v>
      </c>
      <c r="E5292" t="s">
        <v>889</v>
      </c>
      <c r="F5292">
        <v>2035</v>
      </c>
      <c r="G5292" t="s">
        <v>844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883</v>
      </c>
      <c r="C5293" t="s">
        <v>896</v>
      </c>
      <c r="D5293" t="s">
        <v>898</v>
      </c>
      <c r="E5293" t="s">
        <v>889</v>
      </c>
      <c r="F5293">
        <v>2035</v>
      </c>
      <c r="G5293" t="s">
        <v>844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883</v>
      </c>
      <c r="C5294" t="s">
        <v>896</v>
      </c>
      <c r="D5294" t="s">
        <v>899</v>
      </c>
      <c r="E5294" t="s">
        <v>889</v>
      </c>
      <c r="F5294">
        <v>2035</v>
      </c>
      <c r="G5294" t="s">
        <v>844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883</v>
      </c>
      <c r="C5295" t="s">
        <v>896</v>
      </c>
      <c r="D5295" t="s">
        <v>674</v>
      </c>
      <c r="E5295" t="s">
        <v>889</v>
      </c>
      <c r="F5295">
        <v>2036</v>
      </c>
      <c r="G5295" t="s">
        <v>844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883</v>
      </c>
      <c r="C5296" t="s">
        <v>896</v>
      </c>
      <c r="D5296" t="s">
        <v>897</v>
      </c>
      <c r="E5296" t="s">
        <v>889</v>
      </c>
      <c r="F5296">
        <v>2036</v>
      </c>
      <c r="G5296" t="s">
        <v>844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883</v>
      </c>
      <c r="C5297" t="s">
        <v>896</v>
      </c>
      <c r="D5297" t="s">
        <v>673</v>
      </c>
      <c r="E5297" t="s">
        <v>889</v>
      </c>
      <c r="F5297">
        <v>2036</v>
      </c>
      <c r="G5297" t="s">
        <v>844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883</v>
      </c>
      <c r="C5298" t="s">
        <v>896</v>
      </c>
      <c r="D5298" t="s">
        <v>898</v>
      </c>
      <c r="E5298" t="s">
        <v>889</v>
      </c>
      <c r="F5298">
        <v>2036</v>
      </c>
      <c r="G5298" t="s">
        <v>844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883</v>
      </c>
      <c r="C5299" t="s">
        <v>896</v>
      </c>
      <c r="D5299" t="s">
        <v>899</v>
      </c>
      <c r="E5299" t="s">
        <v>889</v>
      </c>
      <c r="F5299">
        <v>2036</v>
      </c>
      <c r="G5299" t="s">
        <v>844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883</v>
      </c>
      <c r="C5300" t="s">
        <v>896</v>
      </c>
      <c r="D5300" t="s">
        <v>674</v>
      </c>
      <c r="E5300" t="s">
        <v>889</v>
      </c>
      <c r="F5300">
        <v>2037</v>
      </c>
      <c r="G5300" t="s">
        <v>844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883</v>
      </c>
      <c r="C5301" t="s">
        <v>896</v>
      </c>
      <c r="D5301" t="s">
        <v>897</v>
      </c>
      <c r="E5301" t="s">
        <v>889</v>
      </c>
      <c r="F5301">
        <v>2037</v>
      </c>
      <c r="G5301" t="s">
        <v>844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883</v>
      </c>
      <c r="C5302" t="s">
        <v>896</v>
      </c>
      <c r="D5302" t="s">
        <v>673</v>
      </c>
      <c r="E5302" t="s">
        <v>889</v>
      </c>
      <c r="F5302">
        <v>2037</v>
      </c>
      <c r="G5302" t="s">
        <v>844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883</v>
      </c>
      <c r="C5303" t="s">
        <v>896</v>
      </c>
      <c r="D5303" t="s">
        <v>898</v>
      </c>
      <c r="E5303" t="s">
        <v>889</v>
      </c>
      <c r="F5303">
        <v>2037</v>
      </c>
      <c r="G5303" t="s">
        <v>844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883</v>
      </c>
      <c r="C5304" t="s">
        <v>896</v>
      </c>
      <c r="D5304" t="s">
        <v>899</v>
      </c>
      <c r="E5304" t="s">
        <v>889</v>
      </c>
      <c r="F5304">
        <v>2037</v>
      </c>
      <c r="G5304" t="s">
        <v>844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883</v>
      </c>
      <c r="C5305" t="s">
        <v>896</v>
      </c>
      <c r="D5305" t="s">
        <v>674</v>
      </c>
      <c r="E5305" t="s">
        <v>889</v>
      </c>
      <c r="F5305">
        <v>2038</v>
      </c>
      <c r="G5305" t="s">
        <v>844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883</v>
      </c>
      <c r="C5306" t="s">
        <v>896</v>
      </c>
      <c r="D5306" t="s">
        <v>897</v>
      </c>
      <c r="E5306" t="s">
        <v>889</v>
      </c>
      <c r="F5306">
        <v>2038</v>
      </c>
      <c r="G5306" t="s">
        <v>844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883</v>
      </c>
      <c r="C5307" t="s">
        <v>896</v>
      </c>
      <c r="D5307" t="s">
        <v>673</v>
      </c>
      <c r="E5307" t="s">
        <v>889</v>
      </c>
      <c r="F5307">
        <v>2038</v>
      </c>
      <c r="G5307" t="s">
        <v>844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883</v>
      </c>
      <c r="C5308" t="s">
        <v>896</v>
      </c>
      <c r="D5308" t="s">
        <v>898</v>
      </c>
      <c r="E5308" t="s">
        <v>889</v>
      </c>
      <c r="F5308">
        <v>2038</v>
      </c>
      <c r="G5308" t="s">
        <v>844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883</v>
      </c>
      <c r="C5309" t="s">
        <v>896</v>
      </c>
      <c r="D5309" t="s">
        <v>899</v>
      </c>
      <c r="E5309" t="s">
        <v>889</v>
      </c>
      <c r="F5309">
        <v>2038</v>
      </c>
      <c r="G5309" t="s">
        <v>844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883</v>
      </c>
      <c r="C5310" t="s">
        <v>896</v>
      </c>
      <c r="D5310" t="s">
        <v>674</v>
      </c>
      <c r="E5310" t="s">
        <v>889</v>
      </c>
      <c r="F5310">
        <v>2039</v>
      </c>
      <c r="G5310" t="s">
        <v>844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883</v>
      </c>
      <c r="C5311" t="s">
        <v>896</v>
      </c>
      <c r="D5311" t="s">
        <v>897</v>
      </c>
      <c r="E5311" t="s">
        <v>889</v>
      </c>
      <c r="F5311">
        <v>2039</v>
      </c>
      <c r="G5311" t="s">
        <v>844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883</v>
      </c>
      <c r="C5312" t="s">
        <v>896</v>
      </c>
      <c r="D5312" t="s">
        <v>673</v>
      </c>
      <c r="E5312" t="s">
        <v>889</v>
      </c>
      <c r="F5312">
        <v>2039</v>
      </c>
      <c r="G5312" t="s">
        <v>844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883</v>
      </c>
      <c r="C5313" t="s">
        <v>896</v>
      </c>
      <c r="D5313" t="s">
        <v>898</v>
      </c>
      <c r="E5313" t="s">
        <v>889</v>
      </c>
      <c r="F5313">
        <v>2039</v>
      </c>
      <c r="G5313" t="s">
        <v>844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883</v>
      </c>
      <c r="C5314" t="s">
        <v>896</v>
      </c>
      <c r="D5314" t="s">
        <v>899</v>
      </c>
      <c r="E5314" t="s">
        <v>889</v>
      </c>
      <c r="F5314">
        <v>2039</v>
      </c>
      <c r="G5314" t="s">
        <v>844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883</v>
      </c>
      <c r="C5315" t="s">
        <v>896</v>
      </c>
      <c r="D5315" t="s">
        <v>674</v>
      </c>
      <c r="E5315" t="s">
        <v>889</v>
      </c>
      <c r="F5315">
        <v>2040</v>
      </c>
      <c r="G5315" t="s">
        <v>844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883</v>
      </c>
      <c r="C5316" t="s">
        <v>896</v>
      </c>
      <c r="D5316" t="s">
        <v>897</v>
      </c>
      <c r="E5316" t="s">
        <v>889</v>
      </c>
      <c r="F5316">
        <v>2040</v>
      </c>
      <c r="G5316" t="s">
        <v>844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883</v>
      </c>
      <c r="C5317" t="s">
        <v>896</v>
      </c>
      <c r="D5317" t="s">
        <v>673</v>
      </c>
      <c r="E5317" t="s">
        <v>889</v>
      </c>
      <c r="F5317">
        <v>2040</v>
      </c>
      <c r="G5317" t="s">
        <v>844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883</v>
      </c>
      <c r="C5318" t="s">
        <v>896</v>
      </c>
      <c r="D5318" t="s">
        <v>898</v>
      </c>
      <c r="E5318" t="s">
        <v>889</v>
      </c>
      <c r="F5318">
        <v>2040</v>
      </c>
      <c r="G5318" t="s">
        <v>844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883</v>
      </c>
      <c r="C5319" t="s">
        <v>896</v>
      </c>
      <c r="D5319" t="s">
        <v>899</v>
      </c>
      <c r="E5319" t="s">
        <v>889</v>
      </c>
      <c r="F5319">
        <v>2040</v>
      </c>
      <c r="G5319" t="s">
        <v>844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883</v>
      </c>
      <c r="C5320" t="s">
        <v>896</v>
      </c>
      <c r="D5320" t="s">
        <v>674</v>
      </c>
      <c r="E5320" t="s">
        <v>889</v>
      </c>
      <c r="F5320">
        <v>2041</v>
      </c>
      <c r="G5320" t="s">
        <v>844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883</v>
      </c>
      <c r="C5321" t="s">
        <v>896</v>
      </c>
      <c r="D5321" t="s">
        <v>897</v>
      </c>
      <c r="E5321" t="s">
        <v>889</v>
      </c>
      <c r="F5321">
        <v>2041</v>
      </c>
      <c r="G5321" t="s">
        <v>844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883</v>
      </c>
      <c r="C5322" t="s">
        <v>896</v>
      </c>
      <c r="D5322" t="s">
        <v>673</v>
      </c>
      <c r="E5322" t="s">
        <v>889</v>
      </c>
      <c r="F5322">
        <v>2041</v>
      </c>
      <c r="G5322" t="s">
        <v>844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883</v>
      </c>
      <c r="C5323" t="s">
        <v>896</v>
      </c>
      <c r="D5323" t="s">
        <v>898</v>
      </c>
      <c r="E5323" t="s">
        <v>889</v>
      </c>
      <c r="F5323">
        <v>2041</v>
      </c>
      <c r="G5323" t="s">
        <v>844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883</v>
      </c>
      <c r="C5324" t="s">
        <v>896</v>
      </c>
      <c r="D5324" t="s">
        <v>899</v>
      </c>
      <c r="E5324" t="s">
        <v>889</v>
      </c>
      <c r="F5324">
        <v>2041</v>
      </c>
      <c r="G5324" t="s">
        <v>844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883</v>
      </c>
      <c r="C5325" t="s">
        <v>896</v>
      </c>
      <c r="D5325" t="s">
        <v>674</v>
      </c>
      <c r="E5325" t="s">
        <v>889</v>
      </c>
      <c r="F5325">
        <v>2042</v>
      </c>
      <c r="G5325" t="s">
        <v>844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883</v>
      </c>
      <c r="C5326" t="s">
        <v>896</v>
      </c>
      <c r="D5326" t="s">
        <v>897</v>
      </c>
      <c r="E5326" t="s">
        <v>889</v>
      </c>
      <c r="F5326">
        <v>2042</v>
      </c>
      <c r="G5326" t="s">
        <v>844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883</v>
      </c>
      <c r="C5327" t="s">
        <v>896</v>
      </c>
      <c r="D5327" t="s">
        <v>673</v>
      </c>
      <c r="E5327" t="s">
        <v>889</v>
      </c>
      <c r="F5327">
        <v>2042</v>
      </c>
      <c r="G5327" t="s">
        <v>844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883</v>
      </c>
      <c r="C5328" t="s">
        <v>896</v>
      </c>
      <c r="D5328" t="s">
        <v>898</v>
      </c>
      <c r="E5328" t="s">
        <v>889</v>
      </c>
      <c r="F5328">
        <v>2042</v>
      </c>
      <c r="G5328" t="s">
        <v>844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883</v>
      </c>
      <c r="C5329" t="s">
        <v>896</v>
      </c>
      <c r="D5329" t="s">
        <v>899</v>
      </c>
      <c r="E5329" t="s">
        <v>889</v>
      </c>
      <c r="F5329">
        <v>2042</v>
      </c>
      <c r="G5329" t="s">
        <v>844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883</v>
      </c>
      <c r="C5330" t="s">
        <v>896</v>
      </c>
      <c r="D5330" t="s">
        <v>674</v>
      </c>
      <c r="E5330" t="s">
        <v>889</v>
      </c>
      <c r="F5330">
        <v>2043</v>
      </c>
      <c r="G5330" t="s">
        <v>844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883</v>
      </c>
      <c r="C5331" t="s">
        <v>896</v>
      </c>
      <c r="D5331" t="s">
        <v>897</v>
      </c>
      <c r="E5331" t="s">
        <v>889</v>
      </c>
      <c r="F5331">
        <v>2043</v>
      </c>
      <c r="G5331" t="s">
        <v>844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883</v>
      </c>
      <c r="C5332" t="s">
        <v>896</v>
      </c>
      <c r="D5332" t="s">
        <v>673</v>
      </c>
      <c r="E5332" t="s">
        <v>889</v>
      </c>
      <c r="F5332">
        <v>2043</v>
      </c>
      <c r="G5332" t="s">
        <v>844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883</v>
      </c>
      <c r="C5333" t="s">
        <v>896</v>
      </c>
      <c r="D5333" t="s">
        <v>898</v>
      </c>
      <c r="E5333" t="s">
        <v>889</v>
      </c>
      <c r="F5333">
        <v>2043</v>
      </c>
      <c r="G5333" t="s">
        <v>844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883</v>
      </c>
      <c r="C5334" t="s">
        <v>896</v>
      </c>
      <c r="D5334" t="s">
        <v>899</v>
      </c>
      <c r="E5334" t="s">
        <v>889</v>
      </c>
      <c r="F5334">
        <v>2043</v>
      </c>
      <c r="G5334" t="s">
        <v>844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883</v>
      </c>
      <c r="C5335" t="s">
        <v>896</v>
      </c>
      <c r="D5335" t="s">
        <v>674</v>
      </c>
      <c r="E5335" t="s">
        <v>889</v>
      </c>
      <c r="F5335">
        <v>2044</v>
      </c>
      <c r="G5335" t="s">
        <v>844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883</v>
      </c>
      <c r="C5336" t="s">
        <v>896</v>
      </c>
      <c r="D5336" t="s">
        <v>897</v>
      </c>
      <c r="E5336" t="s">
        <v>889</v>
      </c>
      <c r="F5336">
        <v>2044</v>
      </c>
      <c r="G5336" t="s">
        <v>844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883</v>
      </c>
      <c r="C5337" t="s">
        <v>896</v>
      </c>
      <c r="D5337" t="s">
        <v>673</v>
      </c>
      <c r="E5337" t="s">
        <v>889</v>
      </c>
      <c r="F5337">
        <v>2044</v>
      </c>
      <c r="G5337" t="s">
        <v>844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883</v>
      </c>
      <c r="C5338" t="s">
        <v>896</v>
      </c>
      <c r="D5338" t="s">
        <v>898</v>
      </c>
      <c r="E5338" t="s">
        <v>889</v>
      </c>
      <c r="F5338">
        <v>2044</v>
      </c>
      <c r="G5338" t="s">
        <v>844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883</v>
      </c>
      <c r="C5339" t="s">
        <v>896</v>
      </c>
      <c r="D5339" t="s">
        <v>899</v>
      </c>
      <c r="E5339" t="s">
        <v>889</v>
      </c>
      <c r="F5339">
        <v>2044</v>
      </c>
      <c r="G5339" t="s">
        <v>844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883</v>
      </c>
      <c r="C5340" t="s">
        <v>896</v>
      </c>
      <c r="D5340" t="s">
        <v>674</v>
      </c>
      <c r="E5340" t="s">
        <v>889</v>
      </c>
      <c r="F5340">
        <v>2045</v>
      </c>
      <c r="G5340" t="s">
        <v>844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883</v>
      </c>
      <c r="C5341" t="s">
        <v>896</v>
      </c>
      <c r="D5341" t="s">
        <v>897</v>
      </c>
      <c r="E5341" t="s">
        <v>889</v>
      </c>
      <c r="F5341">
        <v>2045</v>
      </c>
      <c r="G5341" t="s">
        <v>844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883</v>
      </c>
      <c r="C5342" t="s">
        <v>896</v>
      </c>
      <c r="D5342" t="s">
        <v>673</v>
      </c>
      <c r="E5342" t="s">
        <v>889</v>
      </c>
      <c r="F5342">
        <v>2045</v>
      </c>
      <c r="G5342" t="s">
        <v>844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883</v>
      </c>
      <c r="C5343" t="s">
        <v>896</v>
      </c>
      <c r="D5343" t="s">
        <v>898</v>
      </c>
      <c r="E5343" t="s">
        <v>889</v>
      </c>
      <c r="F5343">
        <v>2045</v>
      </c>
      <c r="G5343" t="s">
        <v>844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883</v>
      </c>
      <c r="C5344" t="s">
        <v>896</v>
      </c>
      <c r="D5344" t="s">
        <v>899</v>
      </c>
      <c r="E5344" t="s">
        <v>889</v>
      </c>
      <c r="F5344">
        <v>2045</v>
      </c>
      <c r="G5344" t="s">
        <v>844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883</v>
      </c>
      <c r="C5345" t="s">
        <v>896</v>
      </c>
      <c r="D5345" t="s">
        <v>674</v>
      </c>
      <c r="E5345" t="s">
        <v>889</v>
      </c>
      <c r="F5345">
        <v>2046</v>
      </c>
      <c r="G5345" t="s">
        <v>844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883</v>
      </c>
      <c r="C5346" t="s">
        <v>896</v>
      </c>
      <c r="D5346" t="s">
        <v>897</v>
      </c>
      <c r="E5346" t="s">
        <v>889</v>
      </c>
      <c r="F5346">
        <v>2046</v>
      </c>
      <c r="G5346" t="s">
        <v>844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883</v>
      </c>
      <c r="C5347" t="s">
        <v>896</v>
      </c>
      <c r="D5347" t="s">
        <v>673</v>
      </c>
      <c r="E5347" t="s">
        <v>889</v>
      </c>
      <c r="F5347">
        <v>2046</v>
      </c>
      <c r="G5347" t="s">
        <v>844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883</v>
      </c>
      <c r="C5348" t="s">
        <v>896</v>
      </c>
      <c r="D5348" t="s">
        <v>898</v>
      </c>
      <c r="E5348" t="s">
        <v>889</v>
      </c>
      <c r="F5348">
        <v>2046</v>
      </c>
      <c r="G5348" t="s">
        <v>844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883</v>
      </c>
      <c r="C5349" t="s">
        <v>896</v>
      </c>
      <c r="D5349" t="s">
        <v>899</v>
      </c>
      <c r="E5349" t="s">
        <v>889</v>
      </c>
      <c r="F5349">
        <v>2046</v>
      </c>
      <c r="G5349" t="s">
        <v>844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883</v>
      </c>
      <c r="C5350" t="s">
        <v>896</v>
      </c>
      <c r="D5350" t="s">
        <v>674</v>
      </c>
      <c r="E5350" t="s">
        <v>889</v>
      </c>
      <c r="F5350">
        <v>2047</v>
      </c>
      <c r="G5350" t="s">
        <v>844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883</v>
      </c>
      <c r="C5351" t="s">
        <v>896</v>
      </c>
      <c r="D5351" t="s">
        <v>897</v>
      </c>
      <c r="E5351" t="s">
        <v>889</v>
      </c>
      <c r="F5351">
        <v>2047</v>
      </c>
      <c r="G5351" t="s">
        <v>844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883</v>
      </c>
      <c r="C5352" t="s">
        <v>896</v>
      </c>
      <c r="D5352" t="s">
        <v>673</v>
      </c>
      <c r="E5352" t="s">
        <v>889</v>
      </c>
      <c r="F5352">
        <v>2047</v>
      </c>
      <c r="G5352" t="s">
        <v>844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883</v>
      </c>
      <c r="C5353" t="s">
        <v>896</v>
      </c>
      <c r="D5353" t="s">
        <v>898</v>
      </c>
      <c r="E5353" t="s">
        <v>889</v>
      </c>
      <c r="F5353">
        <v>2047</v>
      </c>
      <c r="G5353" t="s">
        <v>844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883</v>
      </c>
      <c r="C5354" t="s">
        <v>896</v>
      </c>
      <c r="D5354" t="s">
        <v>899</v>
      </c>
      <c r="E5354" t="s">
        <v>889</v>
      </c>
      <c r="F5354">
        <v>2047</v>
      </c>
      <c r="G5354" t="s">
        <v>844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883</v>
      </c>
      <c r="C5355" t="s">
        <v>896</v>
      </c>
      <c r="D5355" t="s">
        <v>674</v>
      </c>
      <c r="E5355" t="s">
        <v>889</v>
      </c>
      <c r="F5355">
        <v>2048</v>
      </c>
      <c r="G5355" t="s">
        <v>844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883</v>
      </c>
      <c r="C5356" t="s">
        <v>896</v>
      </c>
      <c r="D5356" t="s">
        <v>897</v>
      </c>
      <c r="E5356" t="s">
        <v>889</v>
      </c>
      <c r="F5356">
        <v>2048</v>
      </c>
      <c r="G5356" t="s">
        <v>844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883</v>
      </c>
      <c r="C5357" t="s">
        <v>896</v>
      </c>
      <c r="D5357" t="s">
        <v>673</v>
      </c>
      <c r="E5357" t="s">
        <v>889</v>
      </c>
      <c r="F5357">
        <v>2048</v>
      </c>
      <c r="G5357" t="s">
        <v>844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883</v>
      </c>
      <c r="C5358" t="s">
        <v>896</v>
      </c>
      <c r="D5358" t="s">
        <v>898</v>
      </c>
      <c r="E5358" t="s">
        <v>889</v>
      </c>
      <c r="F5358">
        <v>2048</v>
      </c>
      <c r="G5358" t="s">
        <v>844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883</v>
      </c>
      <c r="C5359" t="s">
        <v>896</v>
      </c>
      <c r="D5359" t="s">
        <v>899</v>
      </c>
      <c r="E5359" t="s">
        <v>889</v>
      </c>
      <c r="F5359">
        <v>2048</v>
      </c>
      <c r="G5359" t="s">
        <v>844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883</v>
      </c>
      <c r="C5360" t="s">
        <v>896</v>
      </c>
      <c r="D5360" t="s">
        <v>674</v>
      </c>
      <c r="E5360" t="s">
        <v>889</v>
      </c>
      <c r="F5360">
        <v>2049</v>
      </c>
      <c r="G5360" t="s">
        <v>844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883</v>
      </c>
      <c r="C5361" t="s">
        <v>896</v>
      </c>
      <c r="D5361" t="s">
        <v>897</v>
      </c>
      <c r="E5361" t="s">
        <v>889</v>
      </c>
      <c r="F5361">
        <v>2049</v>
      </c>
      <c r="G5361" t="s">
        <v>844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883</v>
      </c>
      <c r="C5362" t="s">
        <v>896</v>
      </c>
      <c r="D5362" t="s">
        <v>673</v>
      </c>
      <c r="E5362" t="s">
        <v>889</v>
      </c>
      <c r="F5362">
        <v>2049</v>
      </c>
      <c r="G5362" t="s">
        <v>844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883</v>
      </c>
      <c r="C5363" t="s">
        <v>896</v>
      </c>
      <c r="D5363" t="s">
        <v>898</v>
      </c>
      <c r="E5363" t="s">
        <v>889</v>
      </c>
      <c r="F5363">
        <v>2049</v>
      </c>
      <c r="G5363" t="s">
        <v>844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883</v>
      </c>
      <c r="C5364" t="s">
        <v>896</v>
      </c>
      <c r="D5364" t="s">
        <v>899</v>
      </c>
      <c r="E5364" t="s">
        <v>889</v>
      </c>
      <c r="F5364">
        <v>2049</v>
      </c>
      <c r="G5364" t="s">
        <v>844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883</v>
      </c>
      <c r="C5365" t="s">
        <v>896</v>
      </c>
      <c r="D5365" t="s">
        <v>674</v>
      </c>
      <c r="E5365" t="s">
        <v>889</v>
      </c>
      <c r="F5365">
        <v>2050</v>
      </c>
      <c r="G5365" t="s">
        <v>844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883</v>
      </c>
      <c r="C5366" t="s">
        <v>896</v>
      </c>
      <c r="D5366" t="s">
        <v>897</v>
      </c>
      <c r="E5366" t="s">
        <v>889</v>
      </c>
      <c r="F5366">
        <v>2050</v>
      </c>
      <c r="G5366" t="s">
        <v>844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883</v>
      </c>
      <c r="C5367" t="s">
        <v>896</v>
      </c>
      <c r="D5367" t="s">
        <v>673</v>
      </c>
      <c r="E5367" t="s">
        <v>889</v>
      </c>
      <c r="F5367">
        <v>2050</v>
      </c>
      <c r="G5367" t="s">
        <v>844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883</v>
      </c>
      <c r="C5368" t="s">
        <v>896</v>
      </c>
      <c r="D5368" t="s">
        <v>898</v>
      </c>
      <c r="E5368" t="s">
        <v>889</v>
      </c>
      <c r="F5368">
        <v>2050</v>
      </c>
      <c r="G5368" t="s">
        <v>844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883</v>
      </c>
      <c r="C5369" t="s">
        <v>896</v>
      </c>
      <c r="D5369" t="s">
        <v>899</v>
      </c>
      <c r="E5369" t="s">
        <v>889</v>
      </c>
      <c r="F5369">
        <v>2050</v>
      </c>
      <c r="G5369" t="s">
        <v>844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883</v>
      </c>
      <c r="C5370" t="s">
        <v>900</v>
      </c>
      <c r="E5370" t="s">
        <v>793</v>
      </c>
      <c r="F5370">
        <v>1990</v>
      </c>
      <c r="G5370" t="s">
        <v>844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883</v>
      </c>
      <c r="C5371" t="s">
        <v>900</v>
      </c>
      <c r="E5371" t="s">
        <v>793</v>
      </c>
      <c r="F5371">
        <v>1991</v>
      </c>
      <c r="G5371" t="s">
        <v>844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883</v>
      </c>
      <c r="C5372" t="s">
        <v>900</v>
      </c>
      <c r="E5372" t="s">
        <v>793</v>
      </c>
      <c r="F5372">
        <v>1992</v>
      </c>
      <c r="G5372" t="s">
        <v>844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883</v>
      </c>
      <c r="C5373" t="s">
        <v>900</v>
      </c>
      <c r="E5373" t="s">
        <v>793</v>
      </c>
      <c r="F5373">
        <v>1993</v>
      </c>
      <c r="G5373" t="s">
        <v>844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883</v>
      </c>
      <c r="C5374" t="s">
        <v>900</v>
      </c>
      <c r="E5374" t="s">
        <v>793</v>
      </c>
      <c r="F5374">
        <v>1994</v>
      </c>
      <c r="G5374" t="s">
        <v>844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883</v>
      </c>
      <c r="C5375" t="s">
        <v>900</v>
      </c>
      <c r="E5375" t="s">
        <v>793</v>
      </c>
      <c r="F5375">
        <v>1995</v>
      </c>
      <c r="G5375" t="s">
        <v>844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883</v>
      </c>
      <c r="C5376" t="s">
        <v>900</v>
      </c>
      <c r="E5376" t="s">
        <v>793</v>
      </c>
      <c r="F5376">
        <v>1996</v>
      </c>
      <c r="G5376" t="s">
        <v>844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883</v>
      </c>
      <c r="C5377" t="s">
        <v>900</v>
      </c>
      <c r="E5377" t="s">
        <v>793</v>
      </c>
      <c r="F5377">
        <v>1997</v>
      </c>
      <c r="G5377" t="s">
        <v>844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883</v>
      </c>
      <c r="C5378" t="s">
        <v>900</v>
      </c>
      <c r="E5378" t="s">
        <v>793</v>
      </c>
      <c r="F5378">
        <v>1998</v>
      </c>
      <c r="G5378" t="s">
        <v>844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883</v>
      </c>
      <c r="C5379" t="s">
        <v>900</v>
      </c>
      <c r="E5379" t="s">
        <v>793</v>
      </c>
      <c r="F5379">
        <v>1999</v>
      </c>
      <c r="G5379" t="s">
        <v>844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883</v>
      </c>
      <c r="C5380" t="s">
        <v>900</v>
      </c>
      <c r="E5380" t="s">
        <v>793</v>
      </c>
      <c r="F5380">
        <v>2000</v>
      </c>
      <c r="G5380" t="s">
        <v>844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883</v>
      </c>
      <c r="C5381" t="s">
        <v>900</v>
      </c>
      <c r="E5381" t="s">
        <v>793</v>
      </c>
      <c r="F5381">
        <v>2001</v>
      </c>
      <c r="G5381" t="s">
        <v>844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883</v>
      </c>
      <c r="C5382" t="s">
        <v>900</v>
      </c>
      <c r="E5382" t="s">
        <v>793</v>
      </c>
      <c r="F5382">
        <v>2002</v>
      </c>
      <c r="G5382" t="s">
        <v>844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883</v>
      </c>
      <c r="C5383" t="s">
        <v>900</v>
      </c>
      <c r="E5383" t="s">
        <v>793</v>
      </c>
      <c r="F5383">
        <v>2003</v>
      </c>
      <c r="G5383" t="s">
        <v>844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883</v>
      </c>
      <c r="C5384" t="s">
        <v>900</v>
      </c>
      <c r="E5384" t="s">
        <v>793</v>
      </c>
      <c r="F5384">
        <v>2004</v>
      </c>
      <c r="G5384" t="s">
        <v>844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883</v>
      </c>
      <c r="C5385" t="s">
        <v>900</v>
      </c>
      <c r="E5385" t="s">
        <v>793</v>
      </c>
      <c r="F5385">
        <v>2005</v>
      </c>
      <c r="G5385" t="s">
        <v>844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883</v>
      </c>
      <c r="C5386" t="s">
        <v>900</v>
      </c>
      <c r="E5386" t="s">
        <v>793</v>
      </c>
      <c r="F5386">
        <v>2006</v>
      </c>
      <c r="G5386" t="s">
        <v>844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883</v>
      </c>
      <c r="C5387" t="s">
        <v>900</v>
      </c>
      <c r="E5387" t="s">
        <v>793</v>
      </c>
      <c r="F5387">
        <v>2007</v>
      </c>
      <c r="G5387" t="s">
        <v>844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883</v>
      </c>
      <c r="C5388" t="s">
        <v>900</v>
      </c>
      <c r="E5388" t="s">
        <v>793</v>
      </c>
      <c r="F5388">
        <v>2008</v>
      </c>
      <c r="G5388" t="s">
        <v>844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883</v>
      </c>
      <c r="C5389" t="s">
        <v>900</v>
      </c>
      <c r="E5389" t="s">
        <v>793</v>
      </c>
      <c r="F5389">
        <v>2009</v>
      </c>
      <c r="G5389" t="s">
        <v>844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883</v>
      </c>
      <c r="C5390" t="s">
        <v>900</v>
      </c>
      <c r="E5390" t="s">
        <v>793</v>
      </c>
      <c r="F5390">
        <v>2010</v>
      </c>
      <c r="G5390" t="s">
        <v>844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883</v>
      </c>
      <c r="C5391" t="s">
        <v>900</v>
      </c>
      <c r="E5391" t="s">
        <v>793</v>
      </c>
      <c r="F5391">
        <v>2011</v>
      </c>
      <c r="G5391" t="s">
        <v>844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883</v>
      </c>
      <c r="C5392" t="s">
        <v>900</v>
      </c>
      <c r="E5392" t="s">
        <v>793</v>
      </c>
      <c r="F5392">
        <v>2012</v>
      </c>
      <c r="G5392" t="s">
        <v>844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883</v>
      </c>
      <c r="C5393" t="s">
        <v>900</v>
      </c>
      <c r="E5393" t="s">
        <v>793</v>
      </c>
      <c r="F5393">
        <v>2013</v>
      </c>
      <c r="G5393" t="s">
        <v>844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883</v>
      </c>
      <c r="C5394" t="s">
        <v>900</v>
      </c>
      <c r="E5394" t="s">
        <v>793</v>
      </c>
      <c r="F5394">
        <v>2014</v>
      </c>
      <c r="G5394" t="s">
        <v>844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883</v>
      </c>
      <c r="C5395" t="s">
        <v>900</v>
      </c>
      <c r="E5395" t="s">
        <v>793</v>
      </c>
      <c r="F5395">
        <v>2015</v>
      </c>
      <c r="G5395" t="s">
        <v>844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883</v>
      </c>
      <c r="C5396" t="s">
        <v>900</v>
      </c>
      <c r="E5396" t="s">
        <v>793</v>
      </c>
      <c r="F5396">
        <v>2016</v>
      </c>
      <c r="G5396" t="s">
        <v>844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883</v>
      </c>
      <c r="C5397" t="s">
        <v>900</v>
      </c>
      <c r="E5397" t="s">
        <v>793</v>
      </c>
      <c r="F5397">
        <v>2017</v>
      </c>
      <c r="G5397" t="s">
        <v>844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883</v>
      </c>
      <c r="C5398" t="s">
        <v>900</v>
      </c>
      <c r="E5398" t="s">
        <v>793</v>
      </c>
      <c r="F5398">
        <v>2018</v>
      </c>
      <c r="G5398" t="s">
        <v>844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883</v>
      </c>
      <c r="C5399" t="s">
        <v>900</v>
      </c>
      <c r="E5399" t="s">
        <v>793</v>
      </c>
      <c r="F5399">
        <v>2019</v>
      </c>
      <c r="G5399" t="s">
        <v>844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883</v>
      </c>
      <c r="C5400" t="s">
        <v>900</v>
      </c>
      <c r="E5400" t="s">
        <v>793</v>
      </c>
      <c r="F5400">
        <v>2020</v>
      </c>
      <c r="G5400" t="s">
        <v>844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883</v>
      </c>
      <c r="C5401" t="s">
        <v>900</v>
      </c>
      <c r="E5401" t="s">
        <v>793</v>
      </c>
      <c r="F5401">
        <v>2021</v>
      </c>
      <c r="G5401" t="s">
        <v>844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883</v>
      </c>
      <c r="C5402" t="s">
        <v>900</v>
      </c>
      <c r="E5402" t="s">
        <v>793</v>
      </c>
      <c r="F5402">
        <v>2022</v>
      </c>
      <c r="G5402" t="s">
        <v>844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883</v>
      </c>
      <c r="C5403" t="s">
        <v>900</v>
      </c>
      <c r="E5403" t="s">
        <v>793</v>
      </c>
      <c r="F5403">
        <v>2023</v>
      </c>
      <c r="G5403" t="s">
        <v>844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883</v>
      </c>
      <c r="C5404" t="s">
        <v>900</v>
      </c>
      <c r="E5404" t="s">
        <v>793</v>
      </c>
      <c r="F5404">
        <v>2024</v>
      </c>
      <c r="G5404" t="s">
        <v>844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883</v>
      </c>
      <c r="C5405" t="s">
        <v>900</v>
      </c>
      <c r="E5405" t="s">
        <v>793</v>
      </c>
      <c r="F5405">
        <v>2025</v>
      </c>
      <c r="G5405" t="s">
        <v>844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883</v>
      </c>
      <c r="C5406" t="s">
        <v>900</v>
      </c>
      <c r="E5406" t="s">
        <v>793</v>
      </c>
      <c r="F5406">
        <v>2026</v>
      </c>
      <c r="G5406" t="s">
        <v>844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883</v>
      </c>
      <c r="C5407" t="s">
        <v>900</v>
      </c>
      <c r="E5407" t="s">
        <v>793</v>
      </c>
      <c r="F5407">
        <v>2027</v>
      </c>
      <c r="G5407" t="s">
        <v>844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883</v>
      </c>
      <c r="C5408" t="s">
        <v>900</v>
      </c>
      <c r="E5408" t="s">
        <v>793</v>
      </c>
      <c r="F5408">
        <v>2028</v>
      </c>
      <c r="G5408" t="s">
        <v>844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883</v>
      </c>
      <c r="C5409" t="s">
        <v>900</v>
      </c>
      <c r="E5409" t="s">
        <v>793</v>
      </c>
      <c r="F5409">
        <v>2029</v>
      </c>
      <c r="G5409" t="s">
        <v>844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883</v>
      </c>
      <c r="C5410" t="s">
        <v>900</v>
      </c>
      <c r="E5410" t="s">
        <v>793</v>
      </c>
      <c r="F5410">
        <v>2030</v>
      </c>
      <c r="G5410" t="s">
        <v>844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883</v>
      </c>
      <c r="C5411" t="s">
        <v>900</v>
      </c>
      <c r="E5411" t="s">
        <v>793</v>
      </c>
      <c r="F5411">
        <v>2031</v>
      </c>
      <c r="G5411" t="s">
        <v>844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883</v>
      </c>
      <c r="C5412" t="s">
        <v>900</v>
      </c>
      <c r="E5412" t="s">
        <v>793</v>
      </c>
      <c r="F5412">
        <v>2032</v>
      </c>
      <c r="G5412" t="s">
        <v>844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883</v>
      </c>
      <c r="C5413" t="s">
        <v>900</v>
      </c>
      <c r="E5413" t="s">
        <v>793</v>
      </c>
      <c r="F5413">
        <v>2033</v>
      </c>
      <c r="G5413" t="s">
        <v>844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883</v>
      </c>
      <c r="C5414" t="s">
        <v>900</v>
      </c>
      <c r="E5414" t="s">
        <v>793</v>
      </c>
      <c r="F5414">
        <v>2034</v>
      </c>
      <c r="G5414" t="s">
        <v>844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883</v>
      </c>
      <c r="C5415" t="s">
        <v>900</v>
      </c>
      <c r="E5415" t="s">
        <v>793</v>
      </c>
      <c r="F5415">
        <v>2035</v>
      </c>
      <c r="G5415" t="s">
        <v>844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883</v>
      </c>
      <c r="C5416" t="s">
        <v>900</v>
      </c>
      <c r="E5416" t="s">
        <v>793</v>
      </c>
      <c r="F5416">
        <v>2036</v>
      </c>
      <c r="G5416" t="s">
        <v>844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883</v>
      </c>
      <c r="C5417" t="s">
        <v>900</v>
      </c>
      <c r="E5417" t="s">
        <v>793</v>
      </c>
      <c r="F5417">
        <v>2037</v>
      </c>
      <c r="G5417" t="s">
        <v>844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883</v>
      </c>
      <c r="C5418" t="s">
        <v>900</v>
      </c>
      <c r="E5418" t="s">
        <v>793</v>
      </c>
      <c r="F5418">
        <v>2038</v>
      </c>
      <c r="G5418" t="s">
        <v>844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883</v>
      </c>
      <c r="C5419" t="s">
        <v>900</v>
      </c>
      <c r="E5419" t="s">
        <v>793</v>
      </c>
      <c r="F5419">
        <v>2039</v>
      </c>
      <c r="G5419" t="s">
        <v>844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883</v>
      </c>
      <c r="C5420" t="s">
        <v>900</v>
      </c>
      <c r="E5420" t="s">
        <v>793</v>
      </c>
      <c r="F5420">
        <v>2040</v>
      </c>
      <c r="G5420" t="s">
        <v>844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883</v>
      </c>
      <c r="C5421" t="s">
        <v>900</v>
      </c>
      <c r="E5421" t="s">
        <v>793</v>
      </c>
      <c r="F5421">
        <v>2041</v>
      </c>
      <c r="G5421" t="s">
        <v>844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883</v>
      </c>
      <c r="C5422" t="s">
        <v>900</v>
      </c>
      <c r="E5422" t="s">
        <v>793</v>
      </c>
      <c r="F5422">
        <v>2042</v>
      </c>
      <c r="G5422" t="s">
        <v>844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883</v>
      </c>
      <c r="C5423" t="s">
        <v>900</v>
      </c>
      <c r="E5423" t="s">
        <v>793</v>
      </c>
      <c r="F5423">
        <v>2043</v>
      </c>
      <c r="G5423" t="s">
        <v>844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883</v>
      </c>
      <c r="C5424" t="s">
        <v>900</v>
      </c>
      <c r="E5424" t="s">
        <v>793</v>
      </c>
      <c r="F5424">
        <v>2044</v>
      </c>
      <c r="G5424" t="s">
        <v>844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883</v>
      </c>
      <c r="C5425" t="s">
        <v>900</v>
      </c>
      <c r="E5425" t="s">
        <v>793</v>
      </c>
      <c r="F5425">
        <v>2045</v>
      </c>
      <c r="G5425" t="s">
        <v>844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883</v>
      </c>
      <c r="C5426" t="s">
        <v>900</v>
      </c>
      <c r="E5426" t="s">
        <v>793</v>
      </c>
      <c r="F5426">
        <v>2046</v>
      </c>
      <c r="G5426" t="s">
        <v>844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883</v>
      </c>
      <c r="C5427" t="s">
        <v>900</v>
      </c>
      <c r="E5427" t="s">
        <v>793</v>
      </c>
      <c r="F5427">
        <v>2047</v>
      </c>
      <c r="G5427" t="s">
        <v>844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883</v>
      </c>
      <c r="C5428" t="s">
        <v>900</v>
      </c>
      <c r="E5428" t="s">
        <v>793</v>
      </c>
      <c r="F5428">
        <v>2048</v>
      </c>
      <c r="G5428" t="s">
        <v>844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883</v>
      </c>
      <c r="C5429" t="s">
        <v>900</v>
      </c>
      <c r="E5429" t="s">
        <v>793</v>
      </c>
      <c r="F5429">
        <v>2049</v>
      </c>
      <c r="G5429" t="s">
        <v>844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883</v>
      </c>
      <c r="C5430" t="s">
        <v>900</v>
      </c>
      <c r="E5430" t="s">
        <v>793</v>
      </c>
      <c r="F5430">
        <v>2050</v>
      </c>
      <c r="G5430" t="s">
        <v>844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883</v>
      </c>
      <c r="C5431" t="s">
        <v>900</v>
      </c>
      <c r="E5431" t="s">
        <v>794</v>
      </c>
      <c r="F5431">
        <v>1990</v>
      </c>
      <c r="G5431" t="s">
        <v>844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883</v>
      </c>
      <c r="C5432" t="s">
        <v>900</v>
      </c>
      <c r="E5432" t="s">
        <v>794</v>
      </c>
      <c r="F5432">
        <v>1991</v>
      </c>
      <c r="G5432" t="s">
        <v>844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883</v>
      </c>
      <c r="C5433" t="s">
        <v>900</v>
      </c>
      <c r="E5433" t="s">
        <v>794</v>
      </c>
      <c r="F5433">
        <v>1992</v>
      </c>
      <c r="G5433" t="s">
        <v>844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883</v>
      </c>
      <c r="C5434" t="s">
        <v>900</v>
      </c>
      <c r="E5434" t="s">
        <v>794</v>
      </c>
      <c r="F5434">
        <v>1993</v>
      </c>
      <c r="G5434" t="s">
        <v>844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883</v>
      </c>
      <c r="C5435" t="s">
        <v>900</v>
      </c>
      <c r="E5435" t="s">
        <v>794</v>
      </c>
      <c r="F5435">
        <v>1994</v>
      </c>
      <c r="G5435" t="s">
        <v>844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883</v>
      </c>
      <c r="C5436" t="s">
        <v>900</v>
      </c>
      <c r="E5436" t="s">
        <v>794</v>
      </c>
      <c r="F5436">
        <v>1995</v>
      </c>
      <c r="G5436" t="s">
        <v>844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883</v>
      </c>
      <c r="C5437" t="s">
        <v>900</v>
      </c>
      <c r="E5437" t="s">
        <v>794</v>
      </c>
      <c r="F5437">
        <v>1996</v>
      </c>
      <c r="G5437" t="s">
        <v>844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883</v>
      </c>
      <c r="C5438" t="s">
        <v>900</v>
      </c>
      <c r="E5438" t="s">
        <v>794</v>
      </c>
      <c r="F5438">
        <v>1997</v>
      </c>
      <c r="G5438" t="s">
        <v>844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883</v>
      </c>
      <c r="C5439" t="s">
        <v>900</v>
      </c>
      <c r="E5439" t="s">
        <v>794</v>
      </c>
      <c r="F5439">
        <v>1998</v>
      </c>
      <c r="G5439" t="s">
        <v>844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883</v>
      </c>
      <c r="C5440" t="s">
        <v>900</v>
      </c>
      <c r="E5440" t="s">
        <v>794</v>
      </c>
      <c r="F5440">
        <v>1999</v>
      </c>
      <c r="G5440" t="s">
        <v>844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883</v>
      </c>
      <c r="C5441" t="s">
        <v>900</v>
      </c>
      <c r="E5441" t="s">
        <v>794</v>
      </c>
      <c r="F5441">
        <v>2000</v>
      </c>
      <c r="G5441" t="s">
        <v>844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883</v>
      </c>
      <c r="C5442" t="s">
        <v>900</v>
      </c>
      <c r="E5442" t="s">
        <v>794</v>
      </c>
      <c r="F5442">
        <v>2001</v>
      </c>
      <c r="G5442" t="s">
        <v>844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883</v>
      </c>
      <c r="C5443" t="s">
        <v>900</v>
      </c>
      <c r="E5443" t="s">
        <v>794</v>
      </c>
      <c r="F5443">
        <v>2002</v>
      </c>
      <c r="G5443" t="s">
        <v>844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883</v>
      </c>
      <c r="C5444" t="s">
        <v>900</v>
      </c>
      <c r="E5444" t="s">
        <v>794</v>
      </c>
      <c r="F5444">
        <v>2003</v>
      </c>
      <c r="G5444" t="s">
        <v>844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883</v>
      </c>
      <c r="C5445" t="s">
        <v>900</v>
      </c>
      <c r="E5445" t="s">
        <v>794</v>
      </c>
      <c r="F5445">
        <v>2004</v>
      </c>
      <c r="G5445" t="s">
        <v>844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883</v>
      </c>
      <c r="C5446" t="s">
        <v>900</v>
      </c>
      <c r="E5446" t="s">
        <v>794</v>
      </c>
      <c r="F5446">
        <v>2005</v>
      </c>
      <c r="G5446" t="s">
        <v>844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883</v>
      </c>
      <c r="C5447" t="s">
        <v>900</v>
      </c>
      <c r="E5447" t="s">
        <v>794</v>
      </c>
      <c r="F5447">
        <v>2006</v>
      </c>
      <c r="G5447" t="s">
        <v>844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883</v>
      </c>
      <c r="C5448" t="s">
        <v>900</v>
      </c>
      <c r="E5448" t="s">
        <v>794</v>
      </c>
      <c r="F5448">
        <v>2007</v>
      </c>
      <c r="G5448" t="s">
        <v>844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883</v>
      </c>
      <c r="C5449" t="s">
        <v>900</v>
      </c>
      <c r="E5449" t="s">
        <v>794</v>
      </c>
      <c r="F5449">
        <v>2008</v>
      </c>
      <c r="G5449" t="s">
        <v>844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883</v>
      </c>
      <c r="C5450" t="s">
        <v>900</v>
      </c>
      <c r="E5450" t="s">
        <v>794</v>
      </c>
      <c r="F5450">
        <v>2009</v>
      </c>
      <c r="G5450" t="s">
        <v>844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883</v>
      </c>
      <c r="C5451" t="s">
        <v>900</v>
      </c>
      <c r="E5451" t="s">
        <v>794</v>
      </c>
      <c r="F5451">
        <v>2010</v>
      </c>
      <c r="G5451" t="s">
        <v>844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883</v>
      </c>
      <c r="C5452" t="s">
        <v>900</v>
      </c>
      <c r="E5452" t="s">
        <v>794</v>
      </c>
      <c r="F5452">
        <v>2011</v>
      </c>
      <c r="G5452" t="s">
        <v>844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883</v>
      </c>
      <c r="C5453" t="s">
        <v>900</v>
      </c>
      <c r="E5453" t="s">
        <v>794</v>
      </c>
      <c r="F5453">
        <v>2012</v>
      </c>
      <c r="G5453" t="s">
        <v>844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883</v>
      </c>
      <c r="C5454" t="s">
        <v>900</v>
      </c>
      <c r="E5454" t="s">
        <v>794</v>
      </c>
      <c r="F5454">
        <v>2013</v>
      </c>
      <c r="G5454" t="s">
        <v>844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883</v>
      </c>
      <c r="C5455" t="s">
        <v>900</v>
      </c>
      <c r="E5455" t="s">
        <v>794</v>
      </c>
      <c r="F5455">
        <v>2014</v>
      </c>
      <c r="G5455" t="s">
        <v>844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883</v>
      </c>
      <c r="C5456" t="s">
        <v>900</v>
      </c>
      <c r="E5456" t="s">
        <v>794</v>
      </c>
      <c r="F5456">
        <v>2015</v>
      </c>
      <c r="G5456" t="s">
        <v>844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883</v>
      </c>
      <c r="C5457" t="s">
        <v>900</v>
      </c>
      <c r="E5457" t="s">
        <v>794</v>
      </c>
      <c r="F5457">
        <v>2016</v>
      </c>
      <c r="G5457" t="s">
        <v>844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883</v>
      </c>
      <c r="C5458" t="s">
        <v>900</v>
      </c>
      <c r="E5458" t="s">
        <v>794</v>
      </c>
      <c r="F5458">
        <v>2017</v>
      </c>
      <c r="G5458" t="s">
        <v>844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883</v>
      </c>
      <c r="C5459" t="s">
        <v>900</v>
      </c>
      <c r="E5459" t="s">
        <v>794</v>
      </c>
      <c r="F5459">
        <v>2018</v>
      </c>
      <c r="G5459" t="s">
        <v>844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883</v>
      </c>
      <c r="C5460" t="s">
        <v>900</v>
      </c>
      <c r="E5460" t="s">
        <v>794</v>
      </c>
      <c r="F5460">
        <v>2019</v>
      </c>
      <c r="G5460" t="s">
        <v>844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883</v>
      </c>
      <c r="C5461" t="s">
        <v>900</v>
      </c>
      <c r="E5461" t="s">
        <v>794</v>
      </c>
      <c r="F5461">
        <v>2020</v>
      </c>
      <c r="G5461" t="s">
        <v>844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883</v>
      </c>
      <c r="C5462" t="s">
        <v>900</v>
      </c>
      <c r="E5462" t="s">
        <v>794</v>
      </c>
      <c r="F5462">
        <v>2021</v>
      </c>
      <c r="G5462" t="s">
        <v>844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883</v>
      </c>
      <c r="C5463" t="s">
        <v>900</v>
      </c>
      <c r="E5463" t="s">
        <v>794</v>
      </c>
      <c r="F5463">
        <v>2022</v>
      </c>
      <c r="G5463" t="s">
        <v>844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883</v>
      </c>
      <c r="C5464" t="s">
        <v>900</v>
      </c>
      <c r="E5464" t="s">
        <v>794</v>
      </c>
      <c r="F5464">
        <v>2023</v>
      </c>
      <c r="G5464" t="s">
        <v>844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883</v>
      </c>
      <c r="C5465" t="s">
        <v>900</v>
      </c>
      <c r="E5465" t="s">
        <v>794</v>
      </c>
      <c r="F5465">
        <v>2024</v>
      </c>
      <c r="G5465" t="s">
        <v>844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883</v>
      </c>
      <c r="C5466" t="s">
        <v>900</v>
      </c>
      <c r="E5466" t="s">
        <v>794</v>
      </c>
      <c r="F5466">
        <v>2025</v>
      </c>
      <c r="G5466" t="s">
        <v>844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883</v>
      </c>
      <c r="C5467" t="s">
        <v>900</v>
      </c>
      <c r="E5467" t="s">
        <v>794</v>
      </c>
      <c r="F5467">
        <v>2026</v>
      </c>
      <c r="G5467" t="s">
        <v>844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883</v>
      </c>
      <c r="C5468" t="s">
        <v>900</v>
      </c>
      <c r="E5468" t="s">
        <v>794</v>
      </c>
      <c r="F5468">
        <v>2027</v>
      </c>
      <c r="G5468" t="s">
        <v>844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883</v>
      </c>
      <c r="C5469" t="s">
        <v>900</v>
      </c>
      <c r="E5469" t="s">
        <v>794</v>
      </c>
      <c r="F5469">
        <v>2028</v>
      </c>
      <c r="G5469" t="s">
        <v>844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883</v>
      </c>
      <c r="C5470" t="s">
        <v>900</v>
      </c>
      <c r="E5470" t="s">
        <v>794</v>
      </c>
      <c r="F5470">
        <v>2029</v>
      </c>
      <c r="G5470" t="s">
        <v>844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883</v>
      </c>
      <c r="C5471" t="s">
        <v>900</v>
      </c>
      <c r="E5471" t="s">
        <v>794</v>
      </c>
      <c r="F5471">
        <v>2030</v>
      </c>
      <c r="G5471" t="s">
        <v>844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883</v>
      </c>
      <c r="C5472" t="s">
        <v>900</v>
      </c>
      <c r="E5472" t="s">
        <v>794</v>
      </c>
      <c r="F5472">
        <v>2031</v>
      </c>
      <c r="G5472" t="s">
        <v>844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883</v>
      </c>
      <c r="C5473" t="s">
        <v>900</v>
      </c>
      <c r="E5473" t="s">
        <v>794</v>
      </c>
      <c r="F5473">
        <v>2032</v>
      </c>
      <c r="G5473" t="s">
        <v>844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883</v>
      </c>
      <c r="C5474" t="s">
        <v>900</v>
      </c>
      <c r="E5474" t="s">
        <v>794</v>
      </c>
      <c r="F5474">
        <v>2033</v>
      </c>
      <c r="G5474" t="s">
        <v>844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883</v>
      </c>
      <c r="C5475" t="s">
        <v>900</v>
      </c>
      <c r="E5475" t="s">
        <v>794</v>
      </c>
      <c r="F5475">
        <v>2034</v>
      </c>
      <c r="G5475" t="s">
        <v>844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883</v>
      </c>
      <c r="C5476" t="s">
        <v>900</v>
      </c>
      <c r="E5476" t="s">
        <v>794</v>
      </c>
      <c r="F5476">
        <v>2035</v>
      </c>
      <c r="G5476" t="s">
        <v>844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883</v>
      </c>
      <c r="C5477" t="s">
        <v>900</v>
      </c>
      <c r="E5477" t="s">
        <v>794</v>
      </c>
      <c r="F5477">
        <v>2036</v>
      </c>
      <c r="G5477" t="s">
        <v>844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883</v>
      </c>
      <c r="C5478" t="s">
        <v>900</v>
      </c>
      <c r="E5478" t="s">
        <v>794</v>
      </c>
      <c r="F5478">
        <v>2037</v>
      </c>
      <c r="G5478" t="s">
        <v>844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883</v>
      </c>
      <c r="C5479" t="s">
        <v>900</v>
      </c>
      <c r="E5479" t="s">
        <v>794</v>
      </c>
      <c r="F5479">
        <v>2038</v>
      </c>
      <c r="G5479" t="s">
        <v>844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883</v>
      </c>
      <c r="C5480" t="s">
        <v>900</v>
      </c>
      <c r="E5480" t="s">
        <v>794</v>
      </c>
      <c r="F5480">
        <v>2039</v>
      </c>
      <c r="G5480" t="s">
        <v>844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883</v>
      </c>
      <c r="C5481" t="s">
        <v>900</v>
      </c>
      <c r="E5481" t="s">
        <v>794</v>
      </c>
      <c r="F5481">
        <v>2040</v>
      </c>
      <c r="G5481" t="s">
        <v>844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883</v>
      </c>
      <c r="C5482" t="s">
        <v>900</v>
      </c>
      <c r="E5482" t="s">
        <v>794</v>
      </c>
      <c r="F5482">
        <v>2041</v>
      </c>
      <c r="G5482" t="s">
        <v>844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883</v>
      </c>
      <c r="C5483" t="s">
        <v>900</v>
      </c>
      <c r="E5483" t="s">
        <v>794</v>
      </c>
      <c r="F5483">
        <v>2042</v>
      </c>
      <c r="G5483" t="s">
        <v>844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883</v>
      </c>
      <c r="C5484" t="s">
        <v>900</v>
      </c>
      <c r="E5484" t="s">
        <v>794</v>
      </c>
      <c r="F5484">
        <v>2043</v>
      </c>
      <c r="G5484" t="s">
        <v>844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883</v>
      </c>
      <c r="C5485" t="s">
        <v>900</v>
      </c>
      <c r="E5485" t="s">
        <v>794</v>
      </c>
      <c r="F5485">
        <v>2044</v>
      </c>
      <c r="G5485" t="s">
        <v>844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883</v>
      </c>
      <c r="C5486" t="s">
        <v>900</v>
      </c>
      <c r="E5486" t="s">
        <v>794</v>
      </c>
      <c r="F5486">
        <v>2045</v>
      </c>
      <c r="G5486" t="s">
        <v>844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883</v>
      </c>
      <c r="C5487" t="s">
        <v>900</v>
      </c>
      <c r="E5487" t="s">
        <v>794</v>
      </c>
      <c r="F5487">
        <v>2046</v>
      </c>
      <c r="G5487" t="s">
        <v>844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883</v>
      </c>
      <c r="C5488" t="s">
        <v>900</v>
      </c>
      <c r="E5488" t="s">
        <v>794</v>
      </c>
      <c r="F5488">
        <v>2047</v>
      </c>
      <c r="G5488" t="s">
        <v>844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883</v>
      </c>
      <c r="C5489" t="s">
        <v>900</v>
      </c>
      <c r="E5489" t="s">
        <v>794</v>
      </c>
      <c r="F5489">
        <v>2048</v>
      </c>
      <c r="G5489" t="s">
        <v>844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883</v>
      </c>
      <c r="C5490" t="s">
        <v>900</v>
      </c>
      <c r="E5490" t="s">
        <v>794</v>
      </c>
      <c r="F5490">
        <v>2049</v>
      </c>
      <c r="G5490" t="s">
        <v>844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883</v>
      </c>
      <c r="C5491" t="s">
        <v>900</v>
      </c>
      <c r="E5491" t="s">
        <v>794</v>
      </c>
      <c r="F5491">
        <v>2050</v>
      </c>
      <c r="G5491" t="s">
        <v>844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883</v>
      </c>
      <c r="C5492" t="s">
        <v>888</v>
      </c>
      <c r="D5492" t="s">
        <v>533</v>
      </c>
      <c r="E5492" t="s">
        <v>890</v>
      </c>
      <c r="F5492">
        <v>1990</v>
      </c>
      <c r="G5492" t="s">
        <v>844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883</v>
      </c>
      <c r="C5493" t="s">
        <v>888</v>
      </c>
      <c r="D5493" t="s">
        <v>533</v>
      </c>
      <c r="E5493" t="s">
        <v>890</v>
      </c>
      <c r="F5493">
        <v>1991</v>
      </c>
      <c r="G5493" t="s">
        <v>844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883</v>
      </c>
      <c r="C5494" t="s">
        <v>888</v>
      </c>
      <c r="D5494" t="s">
        <v>533</v>
      </c>
      <c r="E5494" t="s">
        <v>890</v>
      </c>
      <c r="F5494">
        <v>1992</v>
      </c>
      <c r="G5494" t="s">
        <v>844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883</v>
      </c>
      <c r="C5495" t="s">
        <v>888</v>
      </c>
      <c r="D5495" t="s">
        <v>533</v>
      </c>
      <c r="E5495" t="s">
        <v>890</v>
      </c>
      <c r="F5495">
        <v>1993</v>
      </c>
      <c r="G5495" t="s">
        <v>844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883</v>
      </c>
      <c r="C5496" t="s">
        <v>888</v>
      </c>
      <c r="D5496" t="s">
        <v>533</v>
      </c>
      <c r="E5496" t="s">
        <v>890</v>
      </c>
      <c r="F5496">
        <v>1994</v>
      </c>
      <c r="G5496" t="s">
        <v>844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883</v>
      </c>
      <c r="C5497" t="s">
        <v>888</v>
      </c>
      <c r="D5497" t="s">
        <v>533</v>
      </c>
      <c r="E5497" t="s">
        <v>890</v>
      </c>
      <c r="F5497">
        <v>1995</v>
      </c>
      <c r="G5497" t="s">
        <v>844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883</v>
      </c>
      <c r="C5498" t="s">
        <v>888</v>
      </c>
      <c r="D5498" t="s">
        <v>533</v>
      </c>
      <c r="E5498" t="s">
        <v>890</v>
      </c>
      <c r="F5498">
        <v>1996</v>
      </c>
      <c r="G5498" t="s">
        <v>844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883</v>
      </c>
      <c r="C5499" t="s">
        <v>888</v>
      </c>
      <c r="D5499" t="s">
        <v>533</v>
      </c>
      <c r="E5499" t="s">
        <v>890</v>
      </c>
      <c r="F5499">
        <v>1997</v>
      </c>
      <c r="G5499" t="s">
        <v>844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883</v>
      </c>
      <c r="C5500" t="s">
        <v>888</v>
      </c>
      <c r="D5500" t="s">
        <v>533</v>
      </c>
      <c r="E5500" t="s">
        <v>890</v>
      </c>
      <c r="F5500">
        <v>1998</v>
      </c>
      <c r="G5500" t="s">
        <v>844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883</v>
      </c>
      <c r="C5501" t="s">
        <v>888</v>
      </c>
      <c r="D5501" t="s">
        <v>533</v>
      </c>
      <c r="E5501" t="s">
        <v>890</v>
      </c>
      <c r="F5501">
        <v>1999</v>
      </c>
      <c r="G5501" t="s">
        <v>844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883</v>
      </c>
      <c r="C5502" t="s">
        <v>888</v>
      </c>
      <c r="D5502" t="s">
        <v>533</v>
      </c>
      <c r="E5502" t="s">
        <v>890</v>
      </c>
      <c r="F5502">
        <v>2000</v>
      </c>
      <c r="G5502" t="s">
        <v>844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883</v>
      </c>
      <c r="C5503" t="s">
        <v>888</v>
      </c>
      <c r="D5503" t="s">
        <v>533</v>
      </c>
      <c r="E5503" t="s">
        <v>890</v>
      </c>
      <c r="F5503">
        <v>2001</v>
      </c>
      <c r="G5503" t="s">
        <v>844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883</v>
      </c>
      <c r="C5504" t="s">
        <v>888</v>
      </c>
      <c r="D5504" t="s">
        <v>533</v>
      </c>
      <c r="E5504" t="s">
        <v>890</v>
      </c>
      <c r="F5504">
        <v>2002</v>
      </c>
      <c r="G5504" t="s">
        <v>844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883</v>
      </c>
      <c r="C5505" t="s">
        <v>888</v>
      </c>
      <c r="D5505" t="s">
        <v>533</v>
      </c>
      <c r="E5505" t="s">
        <v>890</v>
      </c>
      <c r="F5505">
        <v>2003</v>
      </c>
      <c r="G5505" t="s">
        <v>844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883</v>
      </c>
      <c r="C5506" t="s">
        <v>888</v>
      </c>
      <c r="D5506" t="s">
        <v>533</v>
      </c>
      <c r="E5506" t="s">
        <v>890</v>
      </c>
      <c r="F5506">
        <v>2004</v>
      </c>
      <c r="G5506" t="s">
        <v>844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883</v>
      </c>
      <c r="C5507" t="s">
        <v>888</v>
      </c>
      <c r="D5507" t="s">
        <v>533</v>
      </c>
      <c r="E5507" t="s">
        <v>890</v>
      </c>
      <c r="F5507">
        <v>2005</v>
      </c>
      <c r="G5507" t="s">
        <v>844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883</v>
      </c>
      <c r="C5508" t="s">
        <v>888</v>
      </c>
      <c r="D5508" t="s">
        <v>533</v>
      </c>
      <c r="E5508" t="s">
        <v>890</v>
      </c>
      <c r="F5508">
        <v>2006</v>
      </c>
      <c r="G5508" t="s">
        <v>844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883</v>
      </c>
      <c r="C5509" t="s">
        <v>888</v>
      </c>
      <c r="D5509" t="s">
        <v>533</v>
      </c>
      <c r="E5509" t="s">
        <v>890</v>
      </c>
      <c r="F5509">
        <v>2007</v>
      </c>
      <c r="G5509" t="s">
        <v>844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883</v>
      </c>
      <c r="C5510" t="s">
        <v>888</v>
      </c>
      <c r="D5510" t="s">
        <v>533</v>
      </c>
      <c r="E5510" t="s">
        <v>890</v>
      </c>
      <c r="F5510">
        <v>2008</v>
      </c>
      <c r="G5510" t="s">
        <v>844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883</v>
      </c>
      <c r="C5511" t="s">
        <v>888</v>
      </c>
      <c r="D5511" t="s">
        <v>533</v>
      </c>
      <c r="E5511" t="s">
        <v>890</v>
      </c>
      <c r="F5511">
        <v>2009</v>
      </c>
      <c r="G5511" t="s">
        <v>844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883</v>
      </c>
      <c r="C5512" t="s">
        <v>888</v>
      </c>
      <c r="D5512" t="s">
        <v>533</v>
      </c>
      <c r="E5512" t="s">
        <v>890</v>
      </c>
      <c r="F5512">
        <v>2010</v>
      </c>
      <c r="G5512" t="s">
        <v>844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883</v>
      </c>
      <c r="C5513" t="s">
        <v>888</v>
      </c>
      <c r="D5513" t="s">
        <v>533</v>
      </c>
      <c r="E5513" t="s">
        <v>890</v>
      </c>
      <c r="F5513">
        <v>2011</v>
      </c>
      <c r="G5513" t="s">
        <v>844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883</v>
      </c>
      <c r="C5514" t="s">
        <v>888</v>
      </c>
      <c r="D5514" t="s">
        <v>533</v>
      </c>
      <c r="E5514" t="s">
        <v>890</v>
      </c>
      <c r="F5514">
        <v>2012</v>
      </c>
      <c r="G5514" t="s">
        <v>844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883</v>
      </c>
      <c r="C5515" t="s">
        <v>888</v>
      </c>
      <c r="D5515" t="s">
        <v>533</v>
      </c>
      <c r="E5515" t="s">
        <v>890</v>
      </c>
      <c r="F5515">
        <v>2013</v>
      </c>
      <c r="G5515" t="s">
        <v>844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883</v>
      </c>
      <c r="C5516" t="s">
        <v>888</v>
      </c>
      <c r="D5516" t="s">
        <v>533</v>
      </c>
      <c r="E5516" t="s">
        <v>890</v>
      </c>
      <c r="F5516">
        <v>2014</v>
      </c>
      <c r="G5516" t="s">
        <v>844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883</v>
      </c>
      <c r="C5517" t="s">
        <v>888</v>
      </c>
      <c r="D5517" t="s">
        <v>533</v>
      </c>
      <c r="E5517" t="s">
        <v>890</v>
      </c>
      <c r="F5517">
        <v>2015</v>
      </c>
      <c r="G5517" t="s">
        <v>844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883</v>
      </c>
      <c r="C5518" t="s">
        <v>888</v>
      </c>
      <c r="D5518" t="s">
        <v>533</v>
      </c>
      <c r="E5518" t="s">
        <v>890</v>
      </c>
      <c r="F5518">
        <v>2016</v>
      </c>
      <c r="G5518" t="s">
        <v>844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883</v>
      </c>
      <c r="C5519" t="s">
        <v>888</v>
      </c>
      <c r="D5519" t="s">
        <v>533</v>
      </c>
      <c r="E5519" t="s">
        <v>890</v>
      </c>
      <c r="F5519">
        <v>2017</v>
      </c>
      <c r="G5519" t="s">
        <v>844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883</v>
      </c>
      <c r="C5520" t="s">
        <v>888</v>
      </c>
      <c r="D5520" t="s">
        <v>533</v>
      </c>
      <c r="E5520" t="s">
        <v>890</v>
      </c>
      <c r="F5520">
        <v>2018</v>
      </c>
      <c r="G5520" t="s">
        <v>844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883</v>
      </c>
      <c r="C5521" t="s">
        <v>888</v>
      </c>
      <c r="D5521" t="s">
        <v>533</v>
      </c>
      <c r="E5521" t="s">
        <v>890</v>
      </c>
      <c r="F5521">
        <v>2019</v>
      </c>
      <c r="G5521" t="s">
        <v>844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883</v>
      </c>
      <c r="C5522" t="s">
        <v>888</v>
      </c>
      <c r="D5522" t="s">
        <v>533</v>
      </c>
      <c r="E5522" t="s">
        <v>890</v>
      </c>
      <c r="F5522">
        <v>2020</v>
      </c>
      <c r="G5522" t="s">
        <v>844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883</v>
      </c>
      <c r="C5523" t="s">
        <v>888</v>
      </c>
      <c r="D5523" t="s">
        <v>533</v>
      </c>
      <c r="E5523" t="s">
        <v>890</v>
      </c>
      <c r="F5523">
        <v>2021</v>
      </c>
      <c r="G5523" t="s">
        <v>844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883</v>
      </c>
      <c r="C5524" t="s">
        <v>888</v>
      </c>
      <c r="D5524" t="s">
        <v>533</v>
      </c>
      <c r="E5524" t="s">
        <v>890</v>
      </c>
      <c r="F5524">
        <v>2022</v>
      </c>
      <c r="G5524" t="s">
        <v>844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883</v>
      </c>
      <c r="C5525" t="s">
        <v>888</v>
      </c>
      <c r="D5525" t="s">
        <v>533</v>
      </c>
      <c r="E5525" t="s">
        <v>890</v>
      </c>
      <c r="F5525">
        <v>2023</v>
      </c>
      <c r="G5525" t="s">
        <v>844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883</v>
      </c>
      <c r="C5526" t="s">
        <v>888</v>
      </c>
      <c r="D5526" t="s">
        <v>533</v>
      </c>
      <c r="E5526" t="s">
        <v>890</v>
      </c>
      <c r="F5526">
        <v>2024</v>
      </c>
      <c r="G5526" t="s">
        <v>844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883</v>
      </c>
      <c r="C5527" t="s">
        <v>888</v>
      </c>
      <c r="D5527" t="s">
        <v>533</v>
      </c>
      <c r="E5527" t="s">
        <v>890</v>
      </c>
      <c r="F5527">
        <v>2025</v>
      </c>
      <c r="G5527" t="s">
        <v>844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883</v>
      </c>
      <c r="C5528" t="s">
        <v>888</v>
      </c>
      <c r="D5528" t="s">
        <v>533</v>
      </c>
      <c r="E5528" t="s">
        <v>890</v>
      </c>
      <c r="F5528">
        <v>2026</v>
      </c>
      <c r="G5528" t="s">
        <v>844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883</v>
      </c>
      <c r="C5529" t="s">
        <v>888</v>
      </c>
      <c r="D5529" t="s">
        <v>533</v>
      </c>
      <c r="E5529" t="s">
        <v>890</v>
      </c>
      <c r="F5529">
        <v>2027</v>
      </c>
      <c r="G5529" t="s">
        <v>844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883</v>
      </c>
      <c r="C5530" t="s">
        <v>888</v>
      </c>
      <c r="D5530" t="s">
        <v>533</v>
      </c>
      <c r="E5530" t="s">
        <v>890</v>
      </c>
      <c r="F5530">
        <v>2028</v>
      </c>
      <c r="G5530" t="s">
        <v>844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883</v>
      </c>
      <c r="C5531" t="s">
        <v>888</v>
      </c>
      <c r="D5531" t="s">
        <v>533</v>
      </c>
      <c r="E5531" t="s">
        <v>890</v>
      </c>
      <c r="F5531">
        <v>2029</v>
      </c>
      <c r="G5531" t="s">
        <v>844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883</v>
      </c>
      <c r="C5532" t="s">
        <v>888</v>
      </c>
      <c r="D5532" t="s">
        <v>533</v>
      </c>
      <c r="E5532" t="s">
        <v>890</v>
      </c>
      <c r="F5532">
        <v>2030</v>
      </c>
      <c r="G5532" t="s">
        <v>844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883</v>
      </c>
      <c r="C5533" t="s">
        <v>888</v>
      </c>
      <c r="D5533" t="s">
        <v>533</v>
      </c>
      <c r="E5533" t="s">
        <v>890</v>
      </c>
      <c r="F5533">
        <v>2031</v>
      </c>
      <c r="G5533" t="s">
        <v>844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883</v>
      </c>
      <c r="C5534" t="s">
        <v>888</v>
      </c>
      <c r="D5534" t="s">
        <v>533</v>
      </c>
      <c r="E5534" t="s">
        <v>890</v>
      </c>
      <c r="F5534">
        <v>2032</v>
      </c>
      <c r="G5534" t="s">
        <v>844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883</v>
      </c>
      <c r="C5535" t="s">
        <v>888</v>
      </c>
      <c r="D5535" t="s">
        <v>533</v>
      </c>
      <c r="E5535" t="s">
        <v>890</v>
      </c>
      <c r="F5535">
        <v>2033</v>
      </c>
      <c r="G5535" t="s">
        <v>844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883</v>
      </c>
      <c r="C5536" t="s">
        <v>888</v>
      </c>
      <c r="D5536" t="s">
        <v>533</v>
      </c>
      <c r="E5536" t="s">
        <v>890</v>
      </c>
      <c r="F5536">
        <v>2034</v>
      </c>
      <c r="G5536" t="s">
        <v>844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883</v>
      </c>
      <c r="C5537" t="s">
        <v>888</v>
      </c>
      <c r="D5537" t="s">
        <v>533</v>
      </c>
      <c r="E5537" t="s">
        <v>890</v>
      </c>
      <c r="F5537">
        <v>2035</v>
      </c>
      <c r="G5537" t="s">
        <v>844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883</v>
      </c>
      <c r="C5538" t="s">
        <v>888</v>
      </c>
      <c r="D5538" t="s">
        <v>533</v>
      </c>
      <c r="E5538" t="s">
        <v>890</v>
      </c>
      <c r="F5538">
        <v>2036</v>
      </c>
      <c r="G5538" t="s">
        <v>844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883</v>
      </c>
      <c r="C5539" t="s">
        <v>888</v>
      </c>
      <c r="D5539" t="s">
        <v>533</v>
      </c>
      <c r="E5539" t="s">
        <v>890</v>
      </c>
      <c r="F5539">
        <v>2037</v>
      </c>
      <c r="G5539" t="s">
        <v>844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883</v>
      </c>
      <c r="C5540" t="s">
        <v>888</v>
      </c>
      <c r="D5540" t="s">
        <v>533</v>
      </c>
      <c r="E5540" t="s">
        <v>890</v>
      </c>
      <c r="F5540">
        <v>2038</v>
      </c>
      <c r="G5540" t="s">
        <v>844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883</v>
      </c>
      <c r="C5541" t="s">
        <v>888</v>
      </c>
      <c r="D5541" t="s">
        <v>533</v>
      </c>
      <c r="E5541" t="s">
        <v>890</v>
      </c>
      <c r="F5541">
        <v>2039</v>
      </c>
      <c r="G5541" t="s">
        <v>844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883</v>
      </c>
      <c r="C5542" t="s">
        <v>888</v>
      </c>
      <c r="D5542" t="s">
        <v>533</v>
      </c>
      <c r="E5542" t="s">
        <v>890</v>
      </c>
      <c r="F5542">
        <v>2040</v>
      </c>
      <c r="G5542" t="s">
        <v>844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883</v>
      </c>
      <c r="C5543" t="s">
        <v>888</v>
      </c>
      <c r="D5543" t="s">
        <v>533</v>
      </c>
      <c r="E5543" t="s">
        <v>890</v>
      </c>
      <c r="F5543">
        <v>2041</v>
      </c>
      <c r="G5543" t="s">
        <v>844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883</v>
      </c>
      <c r="C5544" t="s">
        <v>888</v>
      </c>
      <c r="D5544" t="s">
        <v>533</v>
      </c>
      <c r="E5544" t="s">
        <v>890</v>
      </c>
      <c r="F5544">
        <v>2042</v>
      </c>
      <c r="G5544" t="s">
        <v>844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883</v>
      </c>
      <c r="C5545" t="s">
        <v>888</v>
      </c>
      <c r="D5545" t="s">
        <v>533</v>
      </c>
      <c r="E5545" t="s">
        <v>890</v>
      </c>
      <c r="F5545">
        <v>2043</v>
      </c>
      <c r="G5545" t="s">
        <v>844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883</v>
      </c>
      <c r="C5546" t="s">
        <v>888</v>
      </c>
      <c r="D5546" t="s">
        <v>533</v>
      </c>
      <c r="E5546" t="s">
        <v>890</v>
      </c>
      <c r="F5546">
        <v>2044</v>
      </c>
      <c r="G5546" t="s">
        <v>844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883</v>
      </c>
      <c r="C5547" t="s">
        <v>888</v>
      </c>
      <c r="D5547" t="s">
        <v>533</v>
      </c>
      <c r="E5547" t="s">
        <v>890</v>
      </c>
      <c r="F5547">
        <v>2045</v>
      </c>
      <c r="G5547" t="s">
        <v>844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883</v>
      </c>
      <c r="C5548" t="s">
        <v>888</v>
      </c>
      <c r="D5548" t="s">
        <v>533</v>
      </c>
      <c r="E5548" t="s">
        <v>890</v>
      </c>
      <c r="F5548">
        <v>2046</v>
      </c>
      <c r="G5548" t="s">
        <v>844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883</v>
      </c>
      <c r="C5549" t="s">
        <v>888</v>
      </c>
      <c r="D5549" t="s">
        <v>533</v>
      </c>
      <c r="E5549" t="s">
        <v>890</v>
      </c>
      <c r="F5549">
        <v>2047</v>
      </c>
      <c r="G5549" t="s">
        <v>844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883</v>
      </c>
      <c r="C5550" t="s">
        <v>888</v>
      </c>
      <c r="D5550" t="s">
        <v>533</v>
      </c>
      <c r="E5550" t="s">
        <v>890</v>
      </c>
      <c r="F5550">
        <v>2048</v>
      </c>
      <c r="G5550" t="s">
        <v>844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883</v>
      </c>
      <c r="C5551" t="s">
        <v>888</v>
      </c>
      <c r="D5551" t="s">
        <v>533</v>
      </c>
      <c r="E5551" t="s">
        <v>890</v>
      </c>
      <c r="F5551">
        <v>2049</v>
      </c>
      <c r="G5551" t="s">
        <v>844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883</v>
      </c>
      <c r="C5552" t="s">
        <v>888</v>
      </c>
      <c r="D5552" t="s">
        <v>533</v>
      </c>
      <c r="E5552" t="s">
        <v>890</v>
      </c>
      <c r="F5552">
        <v>2050</v>
      </c>
      <c r="G5552" t="s">
        <v>844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883</v>
      </c>
      <c r="C5553" t="s">
        <v>888</v>
      </c>
      <c r="D5553" t="s">
        <v>533</v>
      </c>
      <c r="E5553" t="s">
        <v>886</v>
      </c>
      <c r="F5553">
        <v>1990</v>
      </c>
      <c r="G5553" t="s">
        <v>844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883</v>
      </c>
      <c r="C5554" t="s">
        <v>888</v>
      </c>
      <c r="D5554" t="s">
        <v>533</v>
      </c>
      <c r="E5554" t="s">
        <v>886</v>
      </c>
      <c r="F5554">
        <v>1991</v>
      </c>
      <c r="G5554" t="s">
        <v>844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883</v>
      </c>
      <c r="C5555" t="s">
        <v>888</v>
      </c>
      <c r="D5555" t="s">
        <v>533</v>
      </c>
      <c r="E5555" t="s">
        <v>886</v>
      </c>
      <c r="F5555">
        <v>1992</v>
      </c>
      <c r="G5555" t="s">
        <v>844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883</v>
      </c>
      <c r="C5556" t="s">
        <v>888</v>
      </c>
      <c r="D5556" t="s">
        <v>533</v>
      </c>
      <c r="E5556" t="s">
        <v>886</v>
      </c>
      <c r="F5556">
        <v>1993</v>
      </c>
      <c r="G5556" t="s">
        <v>844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883</v>
      </c>
      <c r="C5557" t="s">
        <v>888</v>
      </c>
      <c r="D5557" t="s">
        <v>533</v>
      </c>
      <c r="E5557" t="s">
        <v>886</v>
      </c>
      <c r="F5557">
        <v>1994</v>
      </c>
      <c r="G5557" t="s">
        <v>844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883</v>
      </c>
      <c r="C5558" t="s">
        <v>888</v>
      </c>
      <c r="D5558" t="s">
        <v>533</v>
      </c>
      <c r="E5558" t="s">
        <v>886</v>
      </c>
      <c r="F5558">
        <v>1995</v>
      </c>
      <c r="G5558" t="s">
        <v>844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883</v>
      </c>
      <c r="C5559" t="s">
        <v>888</v>
      </c>
      <c r="D5559" t="s">
        <v>533</v>
      </c>
      <c r="E5559" t="s">
        <v>886</v>
      </c>
      <c r="F5559">
        <v>1996</v>
      </c>
      <c r="G5559" t="s">
        <v>844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883</v>
      </c>
      <c r="C5560" t="s">
        <v>888</v>
      </c>
      <c r="D5560" t="s">
        <v>533</v>
      </c>
      <c r="E5560" t="s">
        <v>886</v>
      </c>
      <c r="F5560">
        <v>1997</v>
      </c>
      <c r="G5560" t="s">
        <v>844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883</v>
      </c>
      <c r="C5561" t="s">
        <v>888</v>
      </c>
      <c r="D5561" t="s">
        <v>533</v>
      </c>
      <c r="E5561" t="s">
        <v>886</v>
      </c>
      <c r="F5561">
        <v>1998</v>
      </c>
      <c r="G5561" t="s">
        <v>844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883</v>
      </c>
      <c r="C5562" t="s">
        <v>888</v>
      </c>
      <c r="D5562" t="s">
        <v>533</v>
      </c>
      <c r="E5562" t="s">
        <v>886</v>
      </c>
      <c r="F5562">
        <v>1999</v>
      </c>
      <c r="G5562" t="s">
        <v>844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883</v>
      </c>
      <c r="C5563" t="s">
        <v>888</v>
      </c>
      <c r="D5563" t="s">
        <v>533</v>
      </c>
      <c r="E5563" t="s">
        <v>886</v>
      </c>
      <c r="F5563">
        <v>2000</v>
      </c>
      <c r="G5563" t="s">
        <v>844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883</v>
      </c>
      <c r="C5564" t="s">
        <v>888</v>
      </c>
      <c r="D5564" t="s">
        <v>533</v>
      </c>
      <c r="E5564" t="s">
        <v>886</v>
      </c>
      <c r="F5564">
        <v>2001</v>
      </c>
      <c r="G5564" t="s">
        <v>844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883</v>
      </c>
      <c r="C5565" t="s">
        <v>888</v>
      </c>
      <c r="D5565" t="s">
        <v>533</v>
      </c>
      <c r="E5565" t="s">
        <v>886</v>
      </c>
      <c r="F5565">
        <v>2002</v>
      </c>
      <c r="G5565" t="s">
        <v>844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883</v>
      </c>
      <c r="C5566" t="s">
        <v>888</v>
      </c>
      <c r="D5566" t="s">
        <v>533</v>
      </c>
      <c r="E5566" t="s">
        <v>886</v>
      </c>
      <c r="F5566">
        <v>2003</v>
      </c>
      <c r="G5566" t="s">
        <v>844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883</v>
      </c>
      <c r="C5567" t="s">
        <v>888</v>
      </c>
      <c r="D5567" t="s">
        <v>533</v>
      </c>
      <c r="E5567" t="s">
        <v>886</v>
      </c>
      <c r="F5567">
        <v>2004</v>
      </c>
      <c r="G5567" t="s">
        <v>844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883</v>
      </c>
      <c r="C5568" t="s">
        <v>888</v>
      </c>
      <c r="D5568" t="s">
        <v>533</v>
      </c>
      <c r="E5568" t="s">
        <v>886</v>
      </c>
      <c r="F5568">
        <v>2005</v>
      </c>
      <c r="G5568" t="s">
        <v>844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883</v>
      </c>
      <c r="C5569" t="s">
        <v>888</v>
      </c>
      <c r="D5569" t="s">
        <v>533</v>
      </c>
      <c r="E5569" t="s">
        <v>886</v>
      </c>
      <c r="F5569">
        <v>2006</v>
      </c>
      <c r="G5569" t="s">
        <v>844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883</v>
      </c>
      <c r="C5570" t="s">
        <v>888</v>
      </c>
      <c r="D5570" t="s">
        <v>533</v>
      </c>
      <c r="E5570" t="s">
        <v>886</v>
      </c>
      <c r="F5570">
        <v>2007</v>
      </c>
      <c r="G5570" t="s">
        <v>844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883</v>
      </c>
      <c r="C5571" t="s">
        <v>888</v>
      </c>
      <c r="D5571" t="s">
        <v>533</v>
      </c>
      <c r="E5571" t="s">
        <v>886</v>
      </c>
      <c r="F5571">
        <v>2008</v>
      </c>
      <c r="G5571" t="s">
        <v>844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883</v>
      </c>
      <c r="C5572" t="s">
        <v>888</v>
      </c>
      <c r="D5572" t="s">
        <v>533</v>
      </c>
      <c r="E5572" t="s">
        <v>886</v>
      </c>
      <c r="F5572">
        <v>2009</v>
      </c>
      <c r="G5572" t="s">
        <v>844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883</v>
      </c>
      <c r="C5573" t="s">
        <v>888</v>
      </c>
      <c r="D5573" t="s">
        <v>533</v>
      </c>
      <c r="E5573" t="s">
        <v>886</v>
      </c>
      <c r="F5573">
        <v>2010</v>
      </c>
      <c r="G5573" t="s">
        <v>844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883</v>
      </c>
      <c r="C5574" t="s">
        <v>888</v>
      </c>
      <c r="D5574" t="s">
        <v>533</v>
      </c>
      <c r="E5574" t="s">
        <v>886</v>
      </c>
      <c r="F5574">
        <v>2011</v>
      </c>
      <c r="G5574" t="s">
        <v>844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883</v>
      </c>
      <c r="C5575" t="s">
        <v>888</v>
      </c>
      <c r="D5575" t="s">
        <v>533</v>
      </c>
      <c r="E5575" t="s">
        <v>886</v>
      </c>
      <c r="F5575">
        <v>2012</v>
      </c>
      <c r="G5575" t="s">
        <v>844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883</v>
      </c>
      <c r="C5576" t="s">
        <v>888</v>
      </c>
      <c r="D5576" t="s">
        <v>533</v>
      </c>
      <c r="E5576" t="s">
        <v>886</v>
      </c>
      <c r="F5576">
        <v>2013</v>
      </c>
      <c r="G5576" t="s">
        <v>844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883</v>
      </c>
      <c r="C5577" t="s">
        <v>888</v>
      </c>
      <c r="D5577" t="s">
        <v>533</v>
      </c>
      <c r="E5577" t="s">
        <v>886</v>
      </c>
      <c r="F5577">
        <v>2014</v>
      </c>
      <c r="G5577" t="s">
        <v>844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883</v>
      </c>
      <c r="C5578" t="s">
        <v>888</v>
      </c>
      <c r="D5578" t="s">
        <v>533</v>
      </c>
      <c r="E5578" t="s">
        <v>886</v>
      </c>
      <c r="F5578">
        <v>2015</v>
      </c>
      <c r="G5578" t="s">
        <v>844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883</v>
      </c>
      <c r="C5579" t="s">
        <v>888</v>
      </c>
      <c r="D5579" t="s">
        <v>533</v>
      </c>
      <c r="E5579" t="s">
        <v>886</v>
      </c>
      <c r="F5579">
        <v>2016</v>
      </c>
      <c r="G5579" t="s">
        <v>844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883</v>
      </c>
      <c r="C5580" t="s">
        <v>888</v>
      </c>
      <c r="D5580" t="s">
        <v>533</v>
      </c>
      <c r="E5580" t="s">
        <v>886</v>
      </c>
      <c r="F5580">
        <v>2017</v>
      </c>
      <c r="G5580" t="s">
        <v>844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883</v>
      </c>
      <c r="C5581" t="s">
        <v>888</v>
      </c>
      <c r="D5581" t="s">
        <v>533</v>
      </c>
      <c r="E5581" t="s">
        <v>886</v>
      </c>
      <c r="F5581">
        <v>2018</v>
      </c>
      <c r="G5581" t="s">
        <v>844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883</v>
      </c>
      <c r="C5582" t="s">
        <v>888</v>
      </c>
      <c r="D5582" t="s">
        <v>533</v>
      </c>
      <c r="E5582" t="s">
        <v>886</v>
      </c>
      <c r="F5582">
        <v>2019</v>
      </c>
      <c r="G5582" t="s">
        <v>844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883</v>
      </c>
      <c r="C5583" t="s">
        <v>888</v>
      </c>
      <c r="D5583" t="s">
        <v>533</v>
      </c>
      <c r="E5583" t="s">
        <v>886</v>
      </c>
      <c r="F5583">
        <v>2020</v>
      </c>
      <c r="G5583" t="s">
        <v>844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883</v>
      </c>
      <c r="C5584" t="s">
        <v>888</v>
      </c>
      <c r="D5584" t="s">
        <v>533</v>
      </c>
      <c r="E5584" t="s">
        <v>886</v>
      </c>
      <c r="F5584">
        <v>2021</v>
      </c>
      <c r="G5584" t="s">
        <v>844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883</v>
      </c>
      <c r="C5585" t="s">
        <v>888</v>
      </c>
      <c r="D5585" t="s">
        <v>533</v>
      </c>
      <c r="E5585" t="s">
        <v>886</v>
      </c>
      <c r="F5585">
        <v>2022</v>
      </c>
      <c r="G5585" t="s">
        <v>844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883</v>
      </c>
      <c r="C5586" t="s">
        <v>888</v>
      </c>
      <c r="D5586" t="s">
        <v>533</v>
      </c>
      <c r="E5586" t="s">
        <v>886</v>
      </c>
      <c r="F5586">
        <v>2023</v>
      </c>
      <c r="G5586" t="s">
        <v>844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883</v>
      </c>
      <c r="C5587" t="s">
        <v>888</v>
      </c>
      <c r="D5587" t="s">
        <v>533</v>
      </c>
      <c r="E5587" t="s">
        <v>886</v>
      </c>
      <c r="F5587">
        <v>2024</v>
      </c>
      <c r="G5587" t="s">
        <v>844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883</v>
      </c>
      <c r="C5588" t="s">
        <v>888</v>
      </c>
      <c r="D5588" t="s">
        <v>533</v>
      </c>
      <c r="E5588" t="s">
        <v>886</v>
      </c>
      <c r="F5588">
        <v>2025</v>
      </c>
      <c r="G5588" t="s">
        <v>844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883</v>
      </c>
      <c r="C5589" t="s">
        <v>888</v>
      </c>
      <c r="D5589" t="s">
        <v>533</v>
      </c>
      <c r="E5589" t="s">
        <v>886</v>
      </c>
      <c r="F5589">
        <v>2026</v>
      </c>
      <c r="G5589" t="s">
        <v>844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883</v>
      </c>
      <c r="C5590" t="s">
        <v>888</v>
      </c>
      <c r="D5590" t="s">
        <v>533</v>
      </c>
      <c r="E5590" t="s">
        <v>886</v>
      </c>
      <c r="F5590">
        <v>2027</v>
      </c>
      <c r="G5590" t="s">
        <v>844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883</v>
      </c>
      <c r="C5591" t="s">
        <v>888</v>
      </c>
      <c r="D5591" t="s">
        <v>533</v>
      </c>
      <c r="E5591" t="s">
        <v>886</v>
      </c>
      <c r="F5591">
        <v>2028</v>
      </c>
      <c r="G5591" t="s">
        <v>844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883</v>
      </c>
      <c r="C5592" t="s">
        <v>888</v>
      </c>
      <c r="D5592" t="s">
        <v>533</v>
      </c>
      <c r="E5592" t="s">
        <v>886</v>
      </c>
      <c r="F5592">
        <v>2029</v>
      </c>
      <c r="G5592" t="s">
        <v>844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883</v>
      </c>
      <c r="C5593" t="s">
        <v>888</v>
      </c>
      <c r="D5593" t="s">
        <v>533</v>
      </c>
      <c r="E5593" t="s">
        <v>886</v>
      </c>
      <c r="F5593">
        <v>2030</v>
      </c>
      <c r="G5593" t="s">
        <v>844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883</v>
      </c>
      <c r="C5594" t="s">
        <v>888</v>
      </c>
      <c r="D5594" t="s">
        <v>533</v>
      </c>
      <c r="E5594" t="s">
        <v>886</v>
      </c>
      <c r="F5594">
        <v>2031</v>
      </c>
      <c r="G5594" t="s">
        <v>844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883</v>
      </c>
      <c r="C5595" t="s">
        <v>888</v>
      </c>
      <c r="D5595" t="s">
        <v>533</v>
      </c>
      <c r="E5595" t="s">
        <v>886</v>
      </c>
      <c r="F5595">
        <v>2032</v>
      </c>
      <c r="G5595" t="s">
        <v>844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883</v>
      </c>
      <c r="C5596" t="s">
        <v>888</v>
      </c>
      <c r="D5596" t="s">
        <v>533</v>
      </c>
      <c r="E5596" t="s">
        <v>886</v>
      </c>
      <c r="F5596">
        <v>2033</v>
      </c>
      <c r="G5596" t="s">
        <v>844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883</v>
      </c>
      <c r="C5597" t="s">
        <v>888</v>
      </c>
      <c r="D5597" t="s">
        <v>533</v>
      </c>
      <c r="E5597" t="s">
        <v>886</v>
      </c>
      <c r="F5597">
        <v>2034</v>
      </c>
      <c r="G5597" t="s">
        <v>844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883</v>
      </c>
      <c r="C5598" t="s">
        <v>888</v>
      </c>
      <c r="D5598" t="s">
        <v>533</v>
      </c>
      <c r="E5598" t="s">
        <v>886</v>
      </c>
      <c r="F5598">
        <v>2035</v>
      </c>
      <c r="G5598" t="s">
        <v>844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883</v>
      </c>
      <c r="C5599" t="s">
        <v>888</v>
      </c>
      <c r="D5599" t="s">
        <v>533</v>
      </c>
      <c r="E5599" t="s">
        <v>886</v>
      </c>
      <c r="F5599">
        <v>2036</v>
      </c>
      <c r="G5599" t="s">
        <v>844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883</v>
      </c>
      <c r="C5600" t="s">
        <v>888</v>
      </c>
      <c r="D5600" t="s">
        <v>533</v>
      </c>
      <c r="E5600" t="s">
        <v>886</v>
      </c>
      <c r="F5600">
        <v>2037</v>
      </c>
      <c r="G5600" t="s">
        <v>844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883</v>
      </c>
      <c r="C5601" t="s">
        <v>888</v>
      </c>
      <c r="D5601" t="s">
        <v>533</v>
      </c>
      <c r="E5601" t="s">
        <v>886</v>
      </c>
      <c r="F5601">
        <v>2038</v>
      </c>
      <c r="G5601" t="s">
        <v>844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883</v>
      </c>
      <c r="C5602" t="s">
        <v>888</v>
      </c>
      <c r="D5602" t="s">
        <v>533</v>
      </c>
      <c r="E5602" t="s">
        <v>886</v>
      </c>
      <c r="F5602">
        <v>2039</v>
      </c>
      <c r="G5602" t="s">
        <v>844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883</v>
      </c>
      <c r="C5603" t="s">
        <v>888</v>
      </c>
      <c r="D5603" t="s">
        <v>533</v>
      </c>
      <c r="E5603" t="s">
        <v>886</v>
      </c>
      <c r="F5603">
        <v>2040</v>
      </c>
      <c r="G5603" t="s">
        <v>844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883</v>
      </c>
      <c r="C5604" t="s">
        <v>888</v>
      </c>
      <c r="D5604" t="s">
        <v>533</v>
      </c>
      <c r="E5604" t="s">
        <v>886</v>
      </c>
      <c r="F5604">
        <v>2041</v>
      </c>
      <c r="G5604" t="s">
        <v>844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883</v>
      </c>
      <c r="C5605" t="s">
        <v>888</v>
      </c>
      <c r="D5605" t="s">
        <v>533</v>
      </c>
      <c r="E5605" t="s">
        <v>886</v>
      </c>
      <c r="F5605">
        <v>2042</v>
      </c>
      <c r="G5605" t="s">
        <v>844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883</v>
      </c>
      <c r="C5606" t="s">
        <v>888</v>
      </c>
      <c r="D5606" t="s">
        <v>533</v>
      </c>
      <c r="E5606" t="s">
        <v>886</v>
      </c>
      <c r="F5606">
        <v>2043</v>
      </c>
      <c r="G5606" t="s">
        <v>844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883</v>
      </c>
      <c r="C5607" t="s">
        <v>888</v>
      </c>
      <c r="D5607" t="s">
        <v>533</v>
      </c>
      <c r="E5607" t="s">
        <v>886</v>
      </c>
      <c r="F5607">
        <v>2044</v>
      </c>
      <c r="G5607" t="s">
        <v>844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883</v>
      </c>
      <c r="C5608" t="s">
        <v>888</v>
      </c>
      <c r="D5608" t="s">
        <v>533</v>
      </c>
      <c r="E5608" t="s">
        <v>886</v>
      </c>
      <c r="F5608">
        <v>2045</v>
      </c>
      <c r="G5608" t="s">
        <v>844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883</v>
      </c>
      <c r="C5609" t="s">
        <v>888</v>
      </c>
      <c r="D5609" t="s">
        <v>533</v>
      </c>
      <c r="E5609" t="s">
        <v>886</v>
      </c>
      <c r="F5609">
        <v>2046</v>
      </c>
      <c r="G5609" t="s">
        <v>844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883</v>
      </c>
      <c r="C5610" t="s">
        <v>888</v>
      </c>
      <c r="D5610" t="s">
        <v>533</v>
      </c>
      <c r="E5610" t="s">
        <v>886</v>
      </c>
      <c r="F5610">
        <v>2047</v>
      </c>
      <c r="G5610" t="s">
        <v>844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883</v>
      </c>
      <c r="C5611" t="s">
        <v>888</v>
      </c>
      <c r="D5611" t="s">
        <v>533</v>
      </c>
      <c r="E5611" t="s">
        <v>886</v>
      </c>
      <c r="F5611">
        <v>2048</v>
      </c>
      <c r="G5611" t="s">
        <v>844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883</v>
      </c>
      <c r="C5612" t="s">
        <v>888</v>
      </c>
      <c r="D5612" t="s">
        <v>533</v>
      </c>
      <c r="E5612" t="s">
        <v>886</v>
      </c>
      <c r="F5612">
        <v>2049</v>
      </c>
      <c r="G5612" t="s">
        <v>844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883</v>
      </c>
      <c r="C5613" t="s">
        <v>888</v>
      </c>
      <c r="D5613" t="s">
        <v>533</v>
      </c>
      <c r="E5613" t="s">
        <v>886</v>
      </c>
      <c r="F5613">
        <v>2050</v>
      </c>
      <c r="G5613" t="s">
        <v>844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883</v>
      </c>
      <c r="C5614" t="s">
        <v>888</v>
      </c>
      <c r="D5614" t="s">
        <v>901</v>
      </c>
      <c r="E5614" t="s">
        <v>889</v>
      </c>
      <c r="F5614">
        <v>1990</v>
      </c>
      <c r="G5614" t="s">
        <v>844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883</v>
      </c>
      <c r="C5615" t="s">
        <v>888</v>
      </c>
      <c r="D5615" t="s">
        <v>901</v>
      </c>
      <c r="E5615" t="s">
        <v>889</v>
      </c>
      <c r="F5615">
        <v>1991</v>
      </c>
      <c r="G5615" t="s">
        <v>844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883</v>
      </c>
      <c r="C5616" t="s">
        <v>888</v>
      </c>
      <c r="D5616" t="s">
        <v>901</v>
      </c>
      <c r="E5616" t="s">
        <v>889</v>
      </c>
      <c r="F5616">
        <v>1992</v>
      </c>
      <c r="G5616" t="s">
        <v>844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883</v>
      </c>
      <c r="C5617" t="s">
        <v>888</v>
      </c>
      <c r="D5617" t="s">
        <v>901</v>
      </c>
      <c r="E5617" t="s">
        <v>889</v>
      </c>
      <c r="F5617">
        <v>1993</v>
      </c>
      <c r="G5617" t="s">
        <v>844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883</v>
      </c>
      <c r="C5618" t="s">
        <v>888</v>
      </c>
      <c r="D5618" t="s">
        <v>901</v>
      </c>
      <c r="E5618" t="s">
        <v>889</v>
      </c>
      <c r="F5618">
        <v>1994</v>
      </c>
      <c r="G5618" t="s">
        <v>844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883</v>
      </c>
      <c r="C5619" t="s">
        <v>888</v>
      </c>
      <c r="D5619" t="s">
        <v>901</v>
      </c>
      <c r="E5619" t="s">
        <v>889</v>
      </c>
      <c r="F5619">
        <v>1995</v>
      </c>
      <c r="G5619" t="s">
        <v>844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883</v>
      </c>
      <c r="C5620" t="s">
        <v>888</v>
      </c>
      <c r="D5620" t="s">
        <v>901</v>
      </c>
      <c r="E5620" t="s">
        <v>889</v>
      </c>
      <c r="F5620">
        <v>1996</v>
      </c>
      <c r="G5620" t="s">
        <v>844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883</v>
      </c>
      <c r="C5621" t="s">
        <v>888</v>
      </c>
      <c r="D5621" t="s">
        <v>901</v>
      </c>
      <c r="E5621" t="s">
        <v>889</v>
      </c>
      <c r="F5621">
        <v>1997</v>
      </c>
      <c r="G5621" t="s">
        <v>844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883</v>
      </c>
      <c r="C5622" t="s">
        <v>888</v>
      </c>
      <c r="D5622" t="s">
        <v>901</v>
      </c>
      <c r="E5622" t="s">
        <v>889</v>
      </c>
      <c r="F5622">
        <v>1998</v>
      </c>
      <c r="G5622" t="s">
        <v>844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883</v>
      </c>
      <c r="C5623" t="s">
        <v>888</v>
      </c>
      <c r="D5623" t="s">
        <v>901</v>
      </c>
      <c r="E5623" t="s">
        <v>889</v>
      </c>
      <c r="F5623">
        <v>1999</v>
      </c>
      <c r="G5623" t="s">
        <v>844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883</v>
      </c>
      <c r="C5624" t="s">
        <v>888</v>
      </c>
      <c r="D5624" t="s">
        <v>901</v>
      </c>
      <c r="E5624" t="s">
        <v>889</v>
      </c>
      <c r="F5624">
        <v>2000</v>
      </c>
      <c r="G5624" t="s">
        <v>844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883</v>
      </c>
      <c r="C5625" t="s">
        <v>888</v>
      </c>
      <c r="D5625" t="s">
        <v>901</v>
      </c>
      <c r="E5625" t="s">
        <v>889</v>
      </c>
      <c r="F5625">
        <v>2001</v>
      </c>
      <c r="G5625" t="s">
        <v>844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883</v>
      </c>
      <c r="C5626" t="s">
        <v>888</v>
      </c>
      <c r="D5626" t="s">
        <v>901</v>
      </c>
      <c r="E5626" t="s">
        <v>889</v>
      </c>
      <c r="F5626">
        <v>2002</v>
      </c>
      <c r="G5626" t="s">
        <v>844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883</v>
      </c>
      <c r="C5627" t="s">
        <v>888</v>
      </c>
      <c r="D5627" t="s">
        <v>901</v>
      </c>
      <c r="E5627" t="s">
        <v>889</v>
      </c>
      <c r="F5627">
        <v>2003</v>
      </c>
      <c r="G5627" t="s">
        <v>844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883</v>
      </c>
      <c r="C5628" t="s">
        <v>888</v>
      </c>
      <c r="D5628" t="s">
        <v>901</v>
      </c>
      <c r="E5628" t="s">
        <v>889</v>
      </c>
      <c r="F5628">
        <v>2004</v>
      </c>
      <c r="G5628" t="s">
        <v>844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883</v>
      </c>
      <c r="C5629" t="s">
        <v>888</v>
      </c>
      <c r="D5629" t="s">
        <v>901</v>
      </c>
      <c r="E5629" t="s">
        <v>889</v>
      </c>
      <c r="F5629">
        <v>2005</v>
      </c>
      <c r="G5629" t="s">
        <v>844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883</v>
      </c>
      <c r="C5630" t="s">
        <v>888</v>
      </c>
      <c r="D5630" t="s">
        <v>901</v>
      </c>
      <c r="E5630" t="s">
        <v>889</v>
      </c>
      <c r="F5630">
        <v>2006</v>
      </c>
      <c r="G5630" t="s">
        <v>844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883</v>
      </c>
      <c r="C5631" t="s">
        <v>888</v>
      </c>
      <c r="D5631" t="s">
        <v>901</v>
      </c>
      <c r="E5631" t="s">
        <v>889</v>
      </c>
      <c r="F5631">
        <v>2007</v>
      </c>
      <c r="G5631" t="s">
        <v>844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883</v>
      </c>
      <c r="C5632" t="s">
        <v>888</v>
      </c>
      <c r="D5632" t="s">
        <v>901</v>
      </c>
      <c r="E5632" t="s">
        <v>889</v>
      </c>
      <c r="F5632">
        <v>2008</v>
      </c>
      <c r="G5632" t="s">
        <v>844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883</v>
      </c>
      <c r="C5633" t="s">
        <v>888</v>
      </c>
      <c r="D5633" t="s">
        <v>901</v>
      </c>
      <c r="E5633" t="s">
        <v>889</v>
      </c>
      <c r="F5633">
        <v>2009</v>
      </c>
      <c r="G5633" t="s">
        <v>844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883</v>
      </c>
      <c r="C5634" t="s">
        <v>888</v>
      </c>
      <c r="D5634" t="s">
        <v>901</v>
      </c>
      <c r="E5634" t="s">
        <v>889</v>
      </c>
      <c r="F5634">
        <v>2010</v>
      </c>
      <c r="G5634" t="s">
        <v>844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883</v>
      </c>
      <c r="C5635" t="s">
        <v>888</v>
      </c>
      <c r="D5635" t="s">
        <v>901</v>
      </c>
      <c r="E5635" t="s">
        <v>889</v>
      </c>
      <c r="F5635">
        <v>2011</v>
      </c>
      <c r="G5635" t="s">
        <v>844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883</v>
      </c>
      <c r="C5636" t="s">
        <v>888</v>
      </c>
      <c r="D5636" t="s">
        <v>901</v>
      </c>
      <c r="E5636" t="s">
        <v>889</v>
      </c>
      <c r="F5636">
        <v>2012</v>
      </c>
      <c r="G5636" t="s">
        <v>844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883</v>
      </c>
      <c r="C5637" t="s">
        <v>888</v>
      </c>
      <c r="D5637" t="s">
        <v>901</v>
      </c>
      <c r="E5637" t="s">
        <v>889</v>
      </c>
      <c r="F5637">
        <v>2013</v>
      </c>
      <c r="G5637" t="s">
        <v>844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883</v>
      </c>
      <c r="C5638" t="s">
        <v>888</v>
      </c>
      <c r="D5638" t="s">
        <v>901</v>
      </c>
      <c r="E5638" t="s">
        <v>889</v>
      </c>
      <c r="F5638">
        <v>2014</v>
      </c>
      <c r="G5638" t="s">
        <v>844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883</v>
      </c>
      <c r="C5639" t="s">
        <v>888</v>
      </c>
      <c r="D5639" t="s">
        <v>901</v>
      </c>
      <c r="E5639" t="s">
        <v>889</v>
      </c>
      <c r="F5639">
        <v>2015</v>
      </c>
      <c r="G5639" t="s">
        <v>844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883</v>
      </c>
      <c r="C5640" t="s">
        <v>888</v>
      </c>
      <c r="D5640" t="s">
        <v>901</v>
      </c>
      <c r="E5640" t="s">
        <v>889</v>
      </c>
      <c r="F5640">
        <v>2016</v>
      </c>
      <c r="G5640" t="s">
        <v>844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883</v>
      </c>
      <c r="C5641" t="s">
        <v>888</v>
      </c>
      <c r="D5641" t="s">
        <v>901</v>
      </c>
      <c r="E5641" t="s">
        <v>889</v>
      </c>
      <c r="F5641">
        <v>2017</v>
      </c>
      <c r="G5641" t="s">
        <v>844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883</v>
      </c>
      <c r="C5642" t="s">
        <v>888</v>
      </c>
      <c r="D5642" t="s">
        <v>901</v>
      </c>
      <c r="E5642" t="s">
        <v>889</v>
      </c>
      <c r="F5642">
        <v>2018</v>
      </c>
      <c r="G5642" t="s">
        <v>844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883</v>
      </c>
      <c r="C5643" t="s">
        <v>888</v>
      </c>
      <c r="D5643" t="s">
        <v>901</v>
      </c>
      <c r="E5643" t="s">
        <v>889</v>
      </c>
      <c r="F5643">
        <v>2019</v>
      </c>
      <c r="G5643" t="s">
        <v>844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883</v>
      </c>
      <c r="C5644" t="s">
        <v>888</v>
      </c>
      <c r="D5644" t="s">
        <v>901</v>
      </c>
      <c r="E5644" t="s">
        <v>889</v>
      </c>
      <c r="F5644">
        <v>2020</v>
      </c>
      <c r="G5644" t="s">
        <v>844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883</v>
      </c>
      <c r="C5645" t="s">
        <v>888</v>
      </c>
      <c r="D5645" t="s">
        <v>901</v>
      </c>
      <c r="E5645" t="s">
        <v>889</v>
      </c>
      <c r="F5645">
        <v>2021</v>
      </c>
      <c r="G5645" t="s">
        <v>844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883</v>
      </c>
      <c r="C5646" t="s">
        <v>888</v>
      </c>
      <c r="D5646" t="s">
        <v>901</v>
      </c>
      <c r="E5646" t="s">
        <v>889</v>
      </c>
      <c r="F5646">
        <v>2022</v>
      </c>
      <c r="G5646" t="s">
        <v>844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883</v>
      </c>
      <c r="C5647" t="s">
        <v>888</v>
      </c>
      <c r="D5647" t="s">
        <v>901</v>
      </c>
      <c r="E5647" t="s">
        <v>889</v>
      </c>
      <c r="F5647">
        <v>2023</v>
      </c>
      <c r="G5647" t="s">
        <v>844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883</v>
      </c>
      <c r="C5648" t="s">
        <v>888</v>
      </c>
      <c r="D5648" t="s">
        <v>901</v>
      </c>
      <c r="E5648" t="s">
        <v>889</v>
      </c>
      <c r="F5648">
        <v>2024</v>
      </c>
      <c r="G5648" t="s">
        <v>844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883</v>
      </c>
      <c r="C5649" t="s">
        <v>888</v>
      </c>
      <c r="D5649" t="s">
        <v>901</v>
      </c>
      <c r="E5649" t="s">
        <v>889</v>
      </c>
      <c r="F5649">
        <v>2025</v>
      </c>
      <c r="G5649" t="s">
        <v>844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883</v>
      </c>
      <c r="C5650" t="s">
        <v>888</v>
      </c>
      <c r="D5650" t="s">
        <v>901</v>
      </c>
      <c r="E5650" t="s">
        <v>889</v>
      </c>
      <c r="F5650">
        <v>2026</v>
      </c>
      <c r="G5650" t="s">
        <v>844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883</v>
      </c>
      <c r="C5651" t="s">
        <v>888</v>
      </c>
      <c r="D5651" t="s">
        <v>901</v>
      </c>
      <c r="E5651" t="s">
        <v>889</v>
      </c>
      <c r="F5651">
        <v>2027</v>
      </c>
      <c r="G5651" t="s">
        <v>844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883</v>
      </c>
      <c r="C5652" t="s">
        <v>888</v>
      </c>
      <c r="D5652" t="s">
        <v>901</v>
      </c>
      <c r="E5652" t="s">
        <v>889</v>
      </c>
      <c r="F5652">
        <v>2028</v>
      </c>
      <c r="G5652" t="s">
        <v>844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883</v>
      </c>
      <c r="C5653" t="s">
        <v>888</v>
      </c>
      <c r="D5653" t="s">
        <v>901</v>
      </c>
      <c r="E5653" t="s">
        <v>889</v>
      </c>
      <c r="F5653">
        <v>2029</v>
      </c>
      <c r="G5653" t="s">
        <v>844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883</v>
      </c>
      <c r="C5654" t="s">
        <v>888</v>
      </c>
      <c r="D5654" t="s">
        <v>901</v>
      </c>
      <c r="E5654" t="s">
        <v>889</v>
      </c>
      <c r="F5654">
        <v>2030</v>
      </c>
      <c r="G5654" t="s">
        <v>844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883</v>
      </c>
      <c r="C5655" t="s">
        <v>888</v>
      </c>
      <c r="D5655" t="s">
        <v>901</v>
      </c>
      <c r="E5655" t="s">
        <v>889</v>
      </c>
      <c r="F5655">
        <v>2031</v>
      </c>
      <c r="G5655" t="s">
        <v>844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883</v>
      </c>
      <c r="C5656" t="s">
        <v>888</v>
      </c>
      <c r="D5656" t="s">
        <v>901</v>
      </c>
      <c r="E5656" t="s">
        <v>889</v>
      </c>
      <c r="F5656">
        <v>2032</v>
      </c>
      <c r="G5656" t="s">
        <v>844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883</v>
      </c>
      <c r="C5657" t="s">
        <v>888</v>
      </c>
      <c r="D5657" t="s">
        <v>901</v>
      </c>
      <c r="E5657" t="s">
        <v>889</v>
      </c>
      <c r="F5657">
        <v>2033</v>
      </c>
      <c r="G5657" t="s">
        <v>844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883</v>
      </c>
      <c r="C5658" t="s">
        <v>888</v>
      </c>
      <c r="D5658" t="s">
        <v>901</v>
      </c>
      <c r="E5658" t="s">
        <v>889</v>
      </c>
      <c r="F5658">
        <v>2034</v>
      </c>
      <c r="G5658" t="s">
        <v>844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883</v>
      </c>
      <c r="C5659" t="s">
        <v>888</v>
      </c>
      <c r="D5659" t="s">
        <v>901</v>
      </c>
      <c r="E5659" t="s">
        <v>889</v>
      </c>
      <c r="F5659">
        <v>2035</v>
      </c>
      <c r="G5659" t="s">
        <v>844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883</v>
      </c>
      <c r="C5660" t="s">
        <v>888</v>
      </c>
      <c r="D5660" t="s">
        <v>901</v>
      </c>
      <c r="E5660" t="s">
        <v>889</v>
      </c>
      <c r="F5660">
        <v>2036</v>
      </c>
      <c r="G5660" t="s">
        <v>844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883</v>
      </c>
      <c r="C5661" t="s">
        <v>888</v>
      </c>
      <c r="D5661" t="s">
        <v>901</v>
      </c>
      <c r="E5661" t="s">
        <v>889</v>
      </c>
      <c r="F5661">
        <v>2037</v>
      </c>
      <c r="G5661" t="s">
        <v>844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883</v>
      </c>
      <c r="C5662" t="s">
        <v>888</v>
      </c>
      <c r="D5662" t="s">
        <v>901</v>
      </c>
      <c r="E5662" t="s">
        <v>889</v>
      </c>
      <c r="F5662">
        <v>2038</v>
      </c>
      <c r="G5662" t="s">
        <v>844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883</v>
      </c>
      <c r="C5663" t="s">
        <v>888</v>
      </c>
      <c r="D5663" t="s">
        <v>901</v>
      </c>
      <c r="E5663" t="s">
        <v>889</v>
      </c>
      <c r="F5663">
        <v>2039</v>
      </c>
      <c r="G5663" t="s">
        <v>844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883</v>
      </c>
      <c r="C5664" t="s">
        <v>888</v>
      </c>
      <c r="D5664" t="s">
        <v>901</v>
      </c>
      <c r="E5664" t="s">
        <v>889</v>
      </c>
      <c r="F5664">
        <v>2040</v>
      </c>
      <c r="G5664" t="s">
        <v>844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883</v>
      </c>
      <c r="C5665" t="s">
        <v>888</v>
      </c>
      <c r="D5665" t="s">
        <v>901</v>
      </c>
      <c r="E5665" t="s">
        <v>889</v>
      </c>
      <c r="F5665">
        <v>2041</v>
      </c>
      <c r="G5665" t="s">
        <v>844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883</v>
      </c>
      <c r="C5666" t="s">
        <v>888</v>
      </c>
      <c r="D5666" t="s">
        <v>901</v>
      </c>
      <c r="E5666" t="s">
        <v>889</v>
      </c>
      <c r="F5666">
        <v>2042</v>
      </c>
      <c r="G5666" t="s">
        <v>844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883</v>
      </c>
      <c r="C5667" t="s">
        <v>888</v>
      </c>
      <c r="D5667" t="s">
        <v>901</v>
      </c>
      <c r="E5667" t="s">
        <v>889</v>
      </c>
      <c r="F5667">
        <v>2043</v>
      </c>
      <c r="G5667" t="s">
        <v>844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883</v>
      </c>
      <c r="C5668" t="s">
        <v>888</v>
      </c>
      <c r="D5668" t="s">
        <v>901</v>
      </c>
      <c r="E5668" t="s">
        <v>889</v>
      </c>
      <c r="F5668">
        <v>2044</v>
      </c>
      <c r="G5668" t="s">
        <v>844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883</v>
      </c>
      <c r="C5669" t="s">
        <v>888</v>
      </c>
      <c r="D5669" t="s">
        <v>901</v>
      </c>
      <c r="E5669" t="s">
        <v>889</v>
      </c>
      <c r="F5669">
        <v>2045</v>
      </c>
      <c r="G5669" t="s">
        <v>844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883</v>
      </c>
      <c r="C5670" t="s">
        <v>888</v>
      </c>
      <c r="D5670" t="s">
        <v>901</v>
      </c>
      <c r="E5670" t="s">
        <v>889</v>
      </c>
      <c r="F5670">
        <v>2046</v>
      </c>
      <c r="G5670" t="s">
        <v>844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883</v>
      </c>
      <c r="C5671" t="s">
        <v>888</v>
      </c>
      <c r="D5671" t="s">
        <v>901</v>
      </c>
      <c r="E5671" t="s">
        <v>889</v>
      </c>
      <c r="F5671">
        <v>2047</v>
      </c>
      <c r="G5671" t="s">
        <v>844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883</v>
      </c>
      <c r="C5672" t="s">
        <v>888</v>
      </c>
      <c r="D5672" t="s">
        <v>901</v>
      </c>
      <c r="E5672" t="s">
        <v>889</v>
      </c>
      <c r="F5672">
        <v>2048</v>
      </c>
      <c r="G5672" t="s">
        <v>844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883</v>
      </c>
      <c r="C5673" t="s">
        <v>888</v>
      </c>
      <c r="D5673" t="s">
        <v>901</v>
      </c>
      <c r="E5673" t="s">
        <v>889</v>
      </c>
      <c r="F5673">
        <v>2049</v>
      </c>
      <c r="G5673" t="s">
        <v>844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883</v>
      </c>
      <c r="C5674" t="s">
        <v>888</v>
      </c>
      <c r="D5674" t="s">
        <v>901</v>
      </c>
      <c r="E5674" t="s">
        <v>889</v>
      </c>
      <c r="F5674">
        <v>2050</v>
      </c>
      <c r="G5674" t="s">
        <v>844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883</v>
      </c>
      <c r="C5675" t="s">
        <v>888</v>
      </c>
      <c r="D5675" t="s">
        <v>901</v>
      </c>
      <c r="E5675" t="s">
        <v>890</v>
      </c>
      <c r="F5675">
        <v>1990</v>
      </c>
      <c r="G5675" t="s">
        <v>844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883</v>
      </c>
      <c r="C5676" t="s">
        <v>888</v>
      </c>
      <c r="D5676" t="s">
        <v>901</v>
      </c>
      <c r="E5676" t="s">
        <v>890</v>
      </c>
      <c r="F5676">
        <v>1991</v>
      </c>
      <c r="G5676" t="s">
        <v>844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883</v>
      </c>
      <c r="C5677" t="s">
        <v>888</v>
      </c>
      <c r="D5677" t="s">
        <v>901</v>
      </c>
      <c r="E5677" t="s">
        <v>890</v>
      </c>
      <c r="F5677">
        <v>1992</v>
      </c>
      <c r="G5677" t="s">
        <v>844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883</v>
      </c>
      <c r="C5678" t="s">
        <v>888</v>
      </c>
      <c r="D5678" t="s">
        <v>901</v>
      </c>
      <c r="E5678" t="s">
        <v>890</v>
      </c>
      <c r="F5678">
        <v>1993</v>
      </c>
      <c r="G5678" t="s">
        <v>844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883</v>
      </c>
      <c r="C5679" t="s">
        <v>888</v>
      </c>
      <c r="D5679" t="s">
        <v>901</v>
      </c>
      <c r="E5679" t="s">
        <v>890</v>
      </c>
      <c r="F5679">
        <v>1994</v>
      </c>
      <c r="G5679" t="s">
        <v>844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883</v>
      </c>
      <c r="C5680" t="s">
        <v>888</v>
      </c>
      <c r="D5680" t="s">
        <v>901</v>
      </c>
      <c r="E5680" t="s">
        <v>890</v>
      </c>
      <c r="F5680">
        <v>1995</v>
      </c>
      <c r="G5680" t="s">
        <v>844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883</v>
      </c>
      <c r="C5681" t="s">
        <v>888</v>
      </c>
      <c r="D5681" t="s">
        <v>901</v>
      </c>
      <c r="E5681" t="s">
        <v>890</v>
      </c>
      <c r="F5681">
        <v>1996</v>
      </c>
      <c r="G5681" t="s">
        <v>844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883</v>
      </c>
      <c r="C5682" t="s">
        <v>888</v>
      </c>
      <c r="D5682" t="s">
        <v>901</v>
      </c>
      <c r="E5682" t="s">
        <v>890</v>
      </c>
      <c r="F5682">
        <v>1997</v>
      </c>
      <c r="G5682" t="s">
        <v>844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883</v>
      </c>
      <c r="C5683" t="s">
        <v>888</v>
      </c>
      <c r="D5683" t="s">
        <v>901</v>
      </c>
      <c r="E5683" t="s">
        <v>890</v>
      </c>
      <c r="F5683">
        <v>1998</v>
      </c>
      <c r="G5683" t="s">
        <v>844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883</v>
      </c>
      <c r="C5684" t="s">
        <v>888</v>
      </c>
      <c r="D5684" t="s">
        <v>901</v>
      </c>
      <c r="E5684" t="s">
        <v>890</v>
      </c>
      <c r="F5684">
        <v>1999</v>
      </c>
      <c r="G5684" t="s">
        <v>844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883</v>
      </c>
      <c r="C5685" t="s">
        <v>888</v>
      </c>
      <c r="D5685" t="s">
        <v>901</v>
      </c>
      <c r="E5685" t="s">
        <v>890</v>
      </c>
      <c r="F5685">
        <v>2000</v>
      </c>
      <c r="G5685" t="s">
        <v>844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883</v>
      </c>
      <c r="C5686" t="s">
        <v>888</v>
      </c>
      <c r="D5686" t="s">
        <v>901</v>
      </c>
      <c r="E5686" t="s">
        <v>890</v>
      </c>
      <c r="F5686">
        <v>2001</v>
      </c>
      <c r="G5686" t="s">
        <v>844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883</v>
      </c>
      <c r="C5687" t="s">
        <v>888</v>
      </c>
      <c r="D5687" t="s">
        <v>901</v>
      </c>
      <c r="E5687" t="s">
        <v>890</v>
      </c>
      <c r="F5687">
        <v>2002</v>
      </c>
      <c r="G5687" t="s">
        <v>844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883</v>
      </c>
      <c r="C5688" t="s">
        <v>888</v>
      </c>
      <c r="D5688" t="s">
        <v>901</v>
      </c>
      <c r="E5688" t="s">
        <v>890</v>
      </c>
      <c r="F5688">
        <v>2003</v>
      </c>
      <c r="G5688" t="s">
        <v>844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883</v>
      </c>
      <c r="C5689" t="s">
        <v>888</v>
      </c>
      <c r="D5689" t="s">
        <v>901</v>
      </c>
      <c r="E5689" t="s">
        <v>890</v>
      </c>
      <c r="F5689">
        <v>2004</v>
      </c>
      <c r="G5689" t="s">
        <v>844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883</v>
      </c>
      <c r="C5690" t="s">
        <v>888</v>
      </c>
      <c r="D5690" t="s">
        <v>901</v>
      </c>
      <c r="E5690" t="s">
        <v>890</v>
      </c>
      <c r="F5690">
        <v>2005</v>
      </c>
      <c r="G5690" t="s">
        <v>844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883</v>
      </c>
      <c r="C5691" t="s">
        <v>888</v>
      </c>
      <c r="D5691" t="s">
        <v>901</v>
      </c>
      <c r="E5691" t="s">
        <v>890</v>
      </c>
      <c r="F5691">
        <v>2006</v>
      </c>
      <c r="G5691" t="s">
        <v>844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883</v>
      </c>
      <c r="C5692" t="s">
        <v>888</v>
      </c>
      <c r="D5692" t="s">
        <v>901</v>
      </c>
      <c r="E5692" t="s">
        <v>890</v>
      </c>
      <c r="F5692">
        <v>2007</v>
      </c>
      <c r="G5692" t="s">
        <v>844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883</v>
      </c>
      <c r="C5693" t="s">
        <v>888</v>
      </c>
      <c r="D5693" t="s">
        <v>901</v>
      </c>
      <c r="E5693" t="s">
        <v>890</v>
      </c>
      <c r="F5693">
        <v>2008</v>
      </c>
      <c r="G5693" t="s">
        <v>844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883</v>
      </c>
      <c r="C5694" t="s">
        <v>888</v>
      </c>
      <c r="D5694" t="s">
        <v>901</v>
      </c>
      <c r="E5694" t="s">
        <v>890</v>
      </c>
      <c r="F5694">
        <v>2009</v>
      </c>
      <c r="G5694" t="s">
        <v>844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883</v>
      </c>
      <c r="C5695" t="s">
        <v>888</v>
      </c>
      <c r="D5695" t="s">
        <v>901</v>
      </c>
      <c r="E5695" t="s">
        <v>890</v>
      </c>
      <c r="F5695">
        <v>2010</v>
      </c>
      <c r="G5695" t="s">
        <v>844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883</v>
      </c>
      <c r="C5696" t="s">
        <v>888</v>
      </c>
      <c r="D5696" t="s">
        <v>901</v>
      </c>
      <c r="E5696" t="s">
        <v>890</v>
      </c>
      <c r="F5696">
        <v>2011</v>
      </c>
      <c r="G5696" t="s">
        <v>844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883</v>
      </c>
      <c r="C5697" t="s">
        <v>888</v>
      </c>
      <c r="D5697" t="s">
        <v>901</v>
      </c>
      <c r="E5697" t="s">
        <v>890</v>
      </c>
      <c r="F5697">
        <v>2012</v>
      </c>
      <c r="G5697" t="s">
        <v>844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883</v>
      </c>
      <c r="C5698" t="s">
        <v>888</v>
      </c>
      <c r="D5698" t="s">
        <v>901</v>
      </c>
      <c r="E5698" t="s">
        <v>890</v>
      </c>
      <c r="F5698">
        <v>2013</v>
      </c>
      <c r="G5698" t="s">
        <v>844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883</v>
      </c>
      <c r="C5699" t="s">
        <v>888</v>
      </c>
      <c r="D5699" t="s">
        <v>901</v>
      </c>
      <c r="E5699" t="s">
        <v>890</v>
      </c>
      <c r="F5699">
        <v>2014</v>
      </c>
      <c r="G5699" t="s">
        <v>844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883</v>
      </c>
      <c r="C5700" t="s">
        <v>888</v>
      </c>
      <c r="D5700" t="s">
        <v>901</v>
      </c>
      <c r="E5700" t="s">
        <v>890</v>
      </c>
      <c r="F5700">
        <v>2015</v>
      </c>
      <c r="G5700" t="s">
        <v>844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883</v>
      </c>
      <c r="C5701" t="s">
        <v>888</v>
      </c>
      <c r="D5701" t="s">
        <v>901</v>
      </c>
      <c r="E5701" t="s">
        <v>890</v>
      </c>
      <c r="F5701">
        <v>2016</v>
      </c>
      <c r="G5701" t="s">
        <v>844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883</v>
      </c>
      <c r="C5702" t="s">
        <v>888</v>
      </c>
      <c r="D5702" t="s">
        <v>901</v>
      </c>
      <c r="E5702" t="s">
        <v>890</v>
      </c>
      <c r="F5702">
        <v>2017</v>
      </c>
      <c r="G5702" t="s">
        <v>844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883</v>
      </c>
      <c r="C5703" t="s">
        <v>888</v>
      </c>
      <c r="D5703" t="s">
        <v>901</v>
      </c>
      <c r="E5703" t="s">
        <v>890</v>
      </c>
      <c r="F5703">
        <v>2018</v>
      </c>
      <c r="G5703" t="s">
        <v>844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883</v>
      </c>
      <c r="C5704" t="s">
        <v>888</v>
      </c>
      <c r="D5704" t="s">
        <v>901</v>
      </c>
      <c r="E5704" t="s">
        <v>890</v>
      </c>
      <c r="F5704">
        <v>2019</v>
      </c>
      <c r="G5704" t="s">
        <v>844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883</v>
      </c>
      <c r="C5705" t="s">
        <v>888</v>
      </c>
      <c r="D5705" t="s">
        <v>901</v>
      </c>
      <c r="E5705" t="s">
        <v>890</v>
      </c>
      <c r="F5705">
        <v>2020</v>
      </c>
      <c r="G5705" t="s">
        <v>844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883</v>
      </c>
      <c r="C5706" t="s">
        <v>888</v>
      </c>
      <c r="D5706" t="s">
        <v>901</v>
      </c>
      <c r="E5706" t="s">
        <v>890</v>
      </c>
      <c r="F5706">
        <v>2021</v>
      </c>
      <c r="G5706" t="s">
        <v>844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883</v>
      </c>
      <c r="C5707" t="s">
        <v>888</v>
      </c>
      <c r="D5707" t="s">
        <v>901</v>
      </c>
      <c r="E5707" t="s">
        <v>890</v>
      </c>
      <c r="F5707">
        <v>2022</v>
      </c>
      <c r="G5707" t="s">
        <v>844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883</v>
      </c>
      <c r="C5708" t="s">
        <v>888</v>
      </c>
      <c r="D5708" t="s">
        <v>901</v>
      </c>
      <c r="E5708" t="s">
        <v>890</v>
      </c>
      <c r="F5708">
        <v>2023</v>
      </c>
      <c r="G5708" t="s">
        <v>844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883</v>
      </c>
      <c r="C5709" t="s">
        <v>888</v>
      </c>
      <c r="D5709" t="s">
        <v>901</v>
      </c>
      <c r="E5709" t="s">
        <v>890</v>
      </c>
      <c r="F5709">
        <v>2024</v>
      </c>
      <c r="G5709" t="s">
        <v>844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883</v>
      </c>
      <c r="C5710" t="s">
        <v>888</v>
      </c>
      <c r="D5710" t="s">
        <v>901</v>
      </c>
      <c r="E5710" t="s">
        <v>890</v>
      </c>
      <c r="F5710">
        <v>2025</v>
      </c>
      <c r="G5710" t="s">
        <v>844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883</v>
      </c>
      <c r="C5711" t="s">
        <v>888</v>
      </c>
      <c r="D5711" t="s">
        <v>901</v>
      </c>
      <c r="E5711" t="s">
        <v>890</v>
      </c>
      <c r="F5711">
        <v>2026</v>
      </c>
      <c r="G5711" t="s">
        <v>844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883</v>
      </c>
      <c r="C5712" t="s">
        <v>888</v>
      </c>
      <c r="D5712" t="s">
        <v>901</v>
      </c>
      <c r="E5712" t="s">
        <v>890</v>
      </c>
      <c r="F5712">
        <v>2027</v>
      </c>
      <c r="G5712" t="s">
        <v>844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883</v>
      </c>
      <c r="C5713" t="s">
        <v>888</v>
      </c>
      <c r="D5713" t="s">
        <v>901</v>
      </c>
      <c r="E5713" t="s">
        <v>890</v>
      </c>
      <c r="F5713">
        <v>2028</v>
      </c>
      <c r="G5713" t="s">
        <v>844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883</v>
      </c>
      <c r="C5714" t="s">
        <v>888</v>
      </c>
      <c r="D5714" t="s">
        <v>901</v>
      </c>
      <c r="E5714" t="s">
        <v>890</v>
      </c>
      <c r="F5714">
        <v>2029</v>
      </c>
      <c r="G5714" t="s">
        <v>844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883</v>
      </c>
      <c r="C5715" t="s">
        <v>888</v>
      </c>
      <c r="D5715" t="s">
        <v>901</v>
      </c>
      <c r="E5715" t="s">
        <v>890</v>
      </c>
      <c r="F5715">
        <v>2030</v>
      </c>
      <c r="G5715" t="s">
        <v>844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883</v>
      </c>
      <c r="C5716" t="s">
        <v>888</v>
      </c>
      <c r="D5716" t="s">
        <v>901</v>
      </c>
      <c r="E5716" t="s">
        <v>890</v>
      </c>
      <c r="F5716">
        <v>2031</v>
      </c>
      <c r="G5716" t="s">
        <v>844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883</v>
      </c>
      <c r="C5717" t="s">
        <v>888</v>
      </c>
      <c r="D5717" t="s">
        <v>901</v>
      </c>
      <c r="E5717" t="s">
        <v>890</v>
      </c>
      <c r="F5717">
        <v>2032</v>
      </c>
      <c r="G5717" t="s">
        <v>844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883</v>
      </c>
      <c r="C5718" t="s">
        <v>888</v>
      </c>
      <c r="D5718" t="s">
        <v>901</v>
      </c>
      <c r="E5718" t="s">
        <v>890</v>
      </c>
      <c r="F5718">
        <v>2033</v>
      </c>
      <c r="G5718" t="s">
        <v>844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883</v>
      </c>
      <c r="C5719" t="s">
        <v>888</v>
      </c>
      <c r="D5719" t="s">
        <v>901</v>
      </c>
      <c r="E5719" t="s">
        <v>890</v>
      </c>
      <c r="F5719">
        <v>2034</v>
      </c>
      <c r="G5719" t="s">
        <v>844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883</v>
      </c>
      <c r="C5720" t="s">
        <v>888</v>
      </c>
      <c r="D5720" t="s">
        <v>901</v>
      </c>
      <c r="E5720" t="s">
        <v>890</v>
      </c>
      <c r="F5720">
        <v>2035</v>
      </c>
      <c r="G5720" t="s">
        <v>844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883</v>
      </c>
      <c r="C5721" t="s">
        <v>888</v>
      </c>
      <c r="D5721" t="s">
        <v>901</v>
      </c>
      <c r="E5721" t="s">
        <v>890</v>
      </c>
      <c r="F5721">
        <v>2036</v>
      </c>
      <c r="G5721" t="s">
        <v>844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883</v>
      </c>
      <c r="C5722" t="s">
        <v>888</v>
      </c>
      <c r="D5722" t="s">
        <v>901</v>
      </c>
      <c r="E5722" t="s">
        <v>890</v>
      </c>
      <c r="F5722">
        <v>2037</v>
      </c>
      <c r="G5722" t="s">
        <v>844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883</v>
      </c>
      <c r="C5723" t="s">
        <v>888</v>
      </c>
      <c r="D5723" t="s">
        <v>901</v>
      </c>
      <c r="E5723" t="s">
        <v>890</v>
      </c>
      <c r="F5723">
        <v>2038</v>
      </c>
      <c r="G5723" t="s">
        <v>844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883</v>
      </c>
      <c r="C5724" t="s">
        <v>888</v>
      </c>
      <c r="D5724" t="s">
        <v>901</v>
      </c>
      <c r="E5724" t="s">
        <v>890</v>
      </c>
      <c r="F5724">
        <v>2039</v>
      </c>
      <c r="G5724" t="s">
        <v>844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883</v>
      </c>
      <c r="C5725" t="s">
        <v>888</v>
      </c>
      <c r="D5725" t="s">
        <v>901</v>
      </c>
      <c r="E5725" t="s">
        <v>890</v>
      </c>
      <c r="F5725">
        <v>2040</v>
      </c>
      <c r="G5725" t="s">
        <v>844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883</v>
      </c>
      <c r="C5726" t="s">
        <v>888</v>
      </c>
      <c r="D5726" t="s">
        <v>901</v>
      </c>
      <c r="E5726" t="s">
        <v>890</v>
      </c>
      <c r="F5726">
        <v>2041</v>
      </c>
      <c r="G5726" t="s">
        <v>844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883</v>
      </c>
      <c r="C5727" t="s">
        <v>888</v>
      </c>
      <c r="D5727" t="s">
        <v>901</v>
      </c>
      <c r="E5727" t="s">
        <v>890</v>
      </c>
      <c r="F5727">
        <v>2042</v>
      </c>
      <c r="G5727" t="s">
        <v>844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883</v>
      </c>
      <c r="C5728" t="s">
        <v>888</v>
      </c>
      <c r="D5728" t="s">
        <v>901</v>
      </c>
      <c r="E5728" t="s">
        <v>890</v>
      </c>
      <c r="F5728">
        <v>2043</v>
      </c>
      <c r="G5728" t="s">
        <v>844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883</v>
      </c>
      <c r="C5729" t="s">
        <v>888</v>
      </c>
      <c r="D5729" t="s">
        <v>901</v>
      </c>
      <c r="E5729" t="s">
        <v>890</v>
      </c>
      <c r="F5729">
        <v>2044</v>
      </c>
      <c r="G5729" t="s">
        <v>844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883</v>
      </c>
      <c r="C5730" t="s">
        <v>888</v>
      </c>
      <c r="D5730" t="s">
        <v>901</v>
      </c>
      <c r="E5730" t="s">
        <v>890</v>
      </c>
      <c r="F5730">
        <v>2045</v>
      </c>
      <c r="G5730" t="s">
        <v>844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883</v>
      </c>
      <c r="C5731" t="s">
        <v>888</v>
      </c>
      <c r="D5731" t="s">
        <v>901</v>
      </c>
      <c r="E5731" t="s">
        <v>890</v>
      </c>
      <c r="F5731">
        <v>2046</v>
      </c>
      <c r="G5731" t="s">
        <v>844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883</v>
      </c>
      <c r="C5732" t="s">
        <v>888</v>
      </c>
      <c r="D5732" t="s">
        <v>901</v>
      </c>
      <c r="E5732" t="s">
        <v>890</v>
      </c>
      <c r="F5732">
        <v>2047</v>
      </c>
      <c r="G5732" t="s">
        <v>844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883</v>
      </c>
      <c r="C5733" t="s">
        <v>888</v>
      </c>
      <c r="D5733" t="s">
        <v>901</v>
      </c>
      <c r="E5733" t="s">
        <v>890</v>
      </c>
      <c r="F5733">
        <v>2048</v>
      </c>
      <c r="G5733" t="s">
        <v>844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883</v>
      </c>
      <c r="C5734" t="s">
        <v>888</v>
      </c>
      <c r="D5734" t="s">
        <v>901</v>
      </c>
      <c r="E5734" t="s">
        <v>890</v>
      </c>
      <c r="F5734">
        <v>2049</v>
      </c>
      <c r="G5734" t="s">
        <v>844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883</v>
      </c>
      <c r="C5735" t="s">
        <v>888</v>
      </c>
      <c r="D5735" t="s">
        <v>901</v>
      </c>
      <c r="E5735" t="s">
        <v>890</v>
      </c>
      <c r="F5735">
        <v>2050</v>
      </c>
      <c r="G5735" t="s">
        <v>844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883</v>
      </c>
      <c r="C5736" t="s">
        <v>888</v>
      </c>
      <c r="D5736" t="s">
        <v>901</v>
      </c>
      <c r="E5736" t="s">
        <v>886</v>
      </c>
      <c r="F5736">
        <v>1990</v>
      </c>
      <c r="G5736" t="s">
        <v>844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883</v>
      </c>
      <c r="C5737" t="s">
        <v>888</v>
      </c>
      <c r="D5737" t="s">
        <v>901</v>
      </c>
      <c r="E5737" t="s">
        <v>886</v>
      </c>
      <c r="F5737">
        <v>1991</v>
      </c>
      <c r="G5737" t="s">
        <v>844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883</v>
      </c>
      <c r="C5738" t="s">
        <v>888</v>
      </c>
      <c r="D5738" t="s">
        <v>901</v>
      </c>
      <c r="E5738" t="s">
        <v>886</v>
      </c>
      <c r="F5738">
        <v>1992</v>
      </c>
      <c r="G5738" t="s">
        <v>844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883</v>
      </c>
      <c r="C5739" t="s">
        <v>888</v>
      </c>
      <c r="D5739" t="s">
        <v>901</v>
      </c>
      <c r="E5739" t="s">
        <v>886</v>
      </c>
      <c r="F5739">
        <v>1993</v>
      </c>
      <c r="G5739" t="s">
        <v>844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883</v>
      </c>
      <c r="C5740" t="s">
        <v>888</v>
      </c>
      <c r="D5740" t="s">
        <v>901</v>
      </c>
      <c r="E5740" t="s">
        <v>886</v>
      </c>
      <c r="F5740">
        <v>1994</v>
      </c>
      <c r="G5740" t="s">
        <v>844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883</v>
      </c>
      <c r="C5741" t="s">
        <v>888</v>
      </c>
      <c r="D5741" t="s">
        <v>901</v>
      </c>
      <c r="E5741" t="s">
        <v>886</v>
      </c>
      <c r="F5741">
        <v>1995</v>
      </c>
      <c r="G5741" t="s">
        <v>844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883</v>
      </c>
      <c r="C5742" t="s">
        <v>888</v>
      </c>
      <c r="D5742" t="s">
        <v>901</v>
      </c>
      <c r="E5742" t="s">
        <v>886</v>
      </c>
      <c r="F5742">
        <v>1996</v>
      </c>
      <c r="G5742" t="s">
        <v>844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883</v>
      </c>
      <c r="C5743" t="s">
        <v>888</v>
      </c>
      <c r="D5743" t="s">
        <v>901</v>
      </c>
      <c r="E5743" t="s">
        <v>886</v>
      </c>
      <c r="F5743">
        <v>1997</v>
      </c>
      <c r="G5743" t="s">
        <v>844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883</v>
      </c>
      <c r="C5744" t="s">
        <v>888</v>
      </c>
      <c r="D5744" t="s">
        <v>901</v>
      </c>
      <c r="E5744" t="s">
        <v>886</v>
      </c>
      <c r="F5744">
        <v>1998</v>
      </c>
      <c r="G5744" t="s">
        <v>844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883</v>
      </c>
      <c r="C5745" t="s">
        <v>888</v>
      </c>
      <c r="D5745" t="s">
        <v>901</v>
      </c>
      <c r="E5745" t="s">
        <v>886</v>
      </c>
      <c r="F5745">
        <v>1999</v>
      </c>
      <c r="G5745" t="s">
        <v>844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883</v>
      </c>
      <c r="C5746" t="s">
        <v>888</v>
      </c>
      <c r="D5746" t="s">
        <v>901</v>
      </c>
      <c r="E5746" t="s">
        <v>886</v>
      </c>
      <c r="F5746">
        <v>2000</v>
      </c>
      <c r="G5746" t="s">
        <v>844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883</v>
      </c>
      <c r="C5747" t="s">
        <v>888</v>
      </c>
      <c r="D5747" t="s">
        <v>901</v>
      </c>
      <c r="E5747" t="s">
        <v>886</v>
      </c>
      <c r="F5747">
        <v>2001</v>
      </c>
      <c r="G5747" t="s">
        <v>844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883</v>
      </c>
      <c r="C5748" t="s">
        <v>888</v>
      </c>
      <c r="D5748" t="s">
        <v>901</v>
      </c>
      <c r="E5748" t="s">
        <v>886</v>
      </c>
      <c r="F5748">
        <v>2002</v>
      </c>
      <c r="G5748" t="s">
        <v>844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883</v>
      </c>
      <c r="C5749" t="s">
        <v>888</v>
      </c>
      <c r="D5749" t="s">
        <v>901</v>
      </c>
      <c r="E5749" t="s">
        <v>886</v>
      </c>
      <c r="F5749">
        <v>2003</v>
      </c>
      <c r="G5749" t="s">
        <v>844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883</v>
      </c>
      <c r="C5750" t="s">
        <v>888</v>
      </c>
      <c r="D5750" t="s">
        <v>901</v>
      </c>
      <c r="E5750" t="s">
        <v>886</v>
      </c>
      <c r="F5750">
        <v>2004</v>
      </c>
      <c r="G5750" t="s">
        <v>844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883</v>
      </c>
      <c r="C5751" t="s">
        <v>888</v>
      </c>
      <c r="D5751" t="s">
        <v>901</v>
      </c>
      <c r="E5751" t="s">
        <v>886</v>
      </c>
      <c r="F5751">
        <v>2005</v>
      </c>
      <c r="G5751" t="s">
        <v>844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883</v>
      </c>
      <c r="C5752" t="s">
        <v>888</v>
      </c>
      <c r="D5752" t="s">
        <v>901</v>
      </c>
      <c r="E5752" t="s">
        <v>886</v>
      </c>
      <c r="F5752">
        <v>2006</v>
      </c>
      <c r="G5752" t="s">
        <v>844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883</v>
      </c>
      <c r="C5753" t="s">
        <v>888</v>
      </c>
      <c r="D5753" t="s">
        <v>901</v>
      </c>
      <c r="E5753" t="s">
        <v>886</v>
      </c>
      <c r="F5753">
        <v>2007</v>
      </c>
      <c r="G5753" t="s">
        <v>844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883</v>
      </c>
      <c r="C5754" t="s">
        <v>888</v>
      </c>
      <c r="D5754" t="s">
        <v>901</v>
      </c>
      <c r="E5754" t="s">
        <v>886</v>
      </c>
      <c r="F5754">
        <v>2008</v>
      </c>
      <c r="G5754" t="s">
        <v>844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883</v>
      </c>
      <c r="C5755" t="s">
        <v>888</v>
      </c>
      <c r="D5755" t="s">
        <v>901</v>
      </c>
      <c r="E5755" t="s">
        <v>886</v>
      </c>
      <c r="F5755">
        <v>2009</v>
      </c>
      <c r="G5755" t="s">
        <v>844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883</v>
      </c>
      <c r="C5756" t="s">
        <v>888</v>
      </c>
      <c r="D5756" t="s">
        <v>901</v>
      </c>
      <c r="E5756" t="s">
        <v>886</v>
      </c>
      <c r="F5756">
        <v>2010</v>
      </c>
      <c r="G5756" t="s">
        <v>844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883</v>
      </c>
      <c r="C5757" t="s">
        <v>888</v>
      </c>
      <c r="D5757" t="s">
        <v>901</v>
      </c>
      <c r="E5757" t="s">
        <v>886</v>
      </c>
      <c r="F5757">
        <v>2011</v>
      </c>
      <c r="G5757" t="s">
        <v>844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883</v>
      </c>
      <c r="C5758" t="s">
        <v>888</v>
      </c>
      <c r="D5758" t="s">
        <v>901</v>
      </c>
      <c r="E5758" t="s">
        <v>886</v>
      </c>
      <c r="F5758">
        <v>2012</v>
      </c>
      <c r="G5758" t="s">
        <v>844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883</v>
      </c>
      <c r="C5759" t="s">
        <v>888</v>
      </c>
      <c r="D5759" t="s">
        <v>901</v>
      </c>
      <c r="E5759" t="s">
        <v>886</v>
      </c>
      <c r="F5759">
        <v>2013</v>
      </c>
      <c r="G5759" t="s">
        <v>844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883</v>
      </c>
      <c r="C5760" t="s">
        <v>888</v>
      </c>
      <c r="D5760" t="s">
        <v>901</v>
      </c>
      <c r="E5760" t="s">
        <v>886</v>
      </c>
      <c r="F5760">
        <v>2014</v>
      </c>
      <c r="G5760" t="s">
        <v>844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883</v>
      </c>
      <c r="C5761" t="s">
        <v>888</v>
      </c>
      <c r="D5761" t="s">
        <v>901</v>
      </c>
      <c r="E5761" t="s">
        <v>886</v>
      </c>
      <c r="F5761">
        <v>2015</v>
      </c>
      <c r="G5761" t="s">
        <v>844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883</v>
      </c>
      <c r="C5762" t="s">
        <v>888</v>
      </c>
      <c r="D5762" t="s">
        <v>901</v>
      </c>
      <c r="E5762" t="s">
        <v>886</v>
      </c>
      <c r="F5762">
        <v>2016</v>
      </c>
      <c r="G5762" t="s">
        <v>844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883</v>
      </c>
      <c r="C5763" t="s">
        <v>888</v>
      </c>
      <c r="D5763" t="s">
        <v>901</v>
      </c>
      <c r="E5763" t="s">
        <v>886</v>
      </c>
      <c r="F5763">
        <v>2017</v>
      </c>
      <c r="G5763" t="s">
        <v>844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883</v>
      </c>
      <c r="C5764" t="s">
        <v>888</v>
      </c>
      <c r="D5764" t="s">
        <v>901</v>
      </c>
      <c r="E5764" t="s">
        <v>886</v>
      </c>
      <c r="F5764">
        <v>2018</v>
      </c>
      <c r="G5764" t="s">
        <v>844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883</v>
      </c>
      <c r="C5765" t="s">
        <v>888</v>
      </c>
      <c r="D5765" t="s">
        <v>901</v>
      </c>
      <c r="E5765" t="s">
        <v>886</v>
      </c>
      <c r="F5765">
        <v>2019</v>
      </c>
      <c r="G5765" t="s">
        <v>844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883</v>
      </c>
      <c r="C5766" t="s">
        <v>888</v>
      </c>
      <c r="D5766" t="s">
        <v>901</v>
      </c>
      <c r="E5766" t="s">
        <v>886</v>
      </c>
      <c r="F5766">
        <v>2020</v>
      </c>
      <c r="G5766" t="s">
        <v>844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883</v>
      </c>
      <c r="C5767" t="s">
        <v>888</v>
      </c>
      <c r="D5767" t="s">
        <v>901</v>
      </c>
      <c r="E5767" t="s">
        <v>886</v>
      </c>
      <c r="F5767">
        <v>2021</v>
      </c>
      <c r="G5767" t="s">
        <v>844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883</v>
      </c>
      <c r="C5768" t="s">
        <v>888</v>
      </c>
      <c r="D5768" t="s">
        <v>901</v>
      </c>
      <c r="E5768" t="s">
        <v>886</v>
      </c>
      <c r="F5768">
        <v>2022</v>
      </c>
      <c r="G5768" t="s">
        <v>844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883</v>
      </c>
      <c r="C5769" t="s">
        <v>888</v>
      </c>
      <c r="D5769" t="s">
        <v>901</v>
      </c>
      <c r="E5769" t="s">
        <v>886</v>
      </c>
      <c r="F5769">
        <v>2023</v>
      </c>
      <c r="G5769" t="s">
        <v>844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883</v>
      </c>
      <c r="C5770" t="s">
        <v>888</v>
      </c>
      <c r="D5770" t="s">
        <v>901</v>
      </c>
      <c r="E5770" t="s">
        <v>886</v>
      </c>
      <c r="F5770">
        <v>2024</v>
      </c>
      <c r="G5770" t="s">
        <v>844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883</v>
      </c>
      <c r="C5771" t="s">
        <v>888</v>
      </c>
      <c r="D5771" t="s">
        <v>901</v>
      </c>
      <c r="E5771" t="s">
        <v>886</v>
      </c>
      <c r="F5771">
        <v>2025</v>
      </c>
      <c r="G5771" t="s">
        <v>844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883</v>
      </c>
      <c r="C5772" t="s">
        <v>888</v>
      </c>
      <c r="D5772" t="s">
        <v>901</v>
      </c>
      <c r="E5772" t="s">
        <v>886</v>
      </c>
      <c r="F5772">
        <v>2026</v>
      </c>
      <c r="G5772" t="s">
        <v>844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883</v>
      </c>
      <c r="C5773" t="s">
        <v>888</v>
      </c>
      <c r="D5773" t="s">
        <v>901</v>
      </c>
      <c r="E5773" t="s">
        <v>886</v>
      </c>
      <c r="F5773">
        <v>2027</v>
      </c>
      <c r="G5773" t="s">
        <v>844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883</v>
      </c>
      <c r="C5774" t="s">
        <v>888</v>
      </c>
      <c r="D5774" t="s">
        <v>901</v>
      </c>
      <c r="E5774" t="s">
        <v>886</v>
      </c>
      <c r="F5774">
        <v>2028</v>
      </c>
      <c r="G5774" t="s">
        <v>844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883</v>
      </c>
      <c r="C5775" t="s">
        <v>888</v>
      </c>
      <c r="D5775" t="s">
        <v>901</v>
      </c>
      <c r="E5775" t="s">
        <v>886</v>
      </c>
      <c r="F5775">
        <v>2029</v>
      </c>
      <c r="G5775" t="s">
        <v>844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883</v>
      </c>
      <c r="C5776" t="s">
        <v>888</v>
      </c>
      <c r="D5776" t="s">
        <v>901</v>
      </c>
      <c r="E5776" t="s">
        <v>886</v>
      </c>
      <c r="F5776">
        <v>2030</v>
      </c>
      <c r="G5776" t="s">
        <v>844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883</v>
      </c>
      <c r="C5777" t="s">
        <v>888</v>
      </c>
      <c r="D5777" t="s">
        <v>901</v>
      </c>
      <c r="E5777" t="s">
        <v>886</v>
      </c>
      <c r="F5777">
        <v>2031</v>
      </c>
      <c r="G5777" t="s">
        <v>844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883</v>
      </c>
      <c r="C5778" t="s">
        <v>888</v>
      </c>
      <c r="D5778" t="s">
        <v>901</v>
      </c>
      <c r="E5778" t="s">
        <v>886</v>
      </c>
      <c r="F5778">
        <v>2032</v>
      </c>
      <c r="G5778" t="s">
        <v>844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883</v>
      </c>
      <c r="C5779" t="s">
        <v>888</v>
      </c>
      <c r="D5779" t="s">
        <v>901</v>
      </c>
      <c r="E5779" t="s">
        <v>886</v>
      </c>
      <c r="F5779">
        <v>2033</v>
      </c>
      <c r="G5779" t="s">
        <v>844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883</v>
      </c>
      <c r="C5780" t="s">
        <v>888</v>
      </c>
      <c r="D5780" t="s">
        <v>901</v>
      </c>
      <c r="E5780" t="s">
        <v>886</v>
      </c>
      <c r="F5780">
        <v>2034</v>
      </c>
      <c r="G5780" t="s">
        <v>844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883</v>
      </c>
      <c r="C5781" t="s">
        <v>888</v>
      </c>
      <c r="D5781" t="s">
        <v>901</v>
      </c>
      <c r="E5781" t="s">
        <v>886</v>
      </c>
      <c r="F5781">
        <v>2035</v>
      </c>
      <c r="G5781" t="s">
        <v>844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883</v>
      </c>
      <c r="C5782" t="s">
        <v>888</v>
      </c>
      <c r="D5782" t="s">
        <v>901</v>
      </c>
      <c r="E5782" t="s">
        <v>886</v>
      </c>
      <c r="F5782">
        <v>2036</v>
      </c>
      <c r="G5782" t="s">
        <v>844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883</v>
      </c>
      <c r="C5783" t="s">
        <v>888</v>
      </c>
      <c r="D5783" t="s">
        <v>901</v>
      </c>
      <c r="E5783" t="s">
        <v>886</v>
      </c>
      <c r="F5783">
        <v>2037</v>
      </c>
      <c r="G5783" t="s">
        <v>844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883</v>
      </c>
      <c r="C5784" t="s">
        <v>888</v>
      </c>
      <c r="D5784" t="s">
        <v>901</v>
      </c>
      <c r="E5784" t="s">
        <v>886</v>
      </c>
      <c r="F5784">
        <v>2038</v>
      </c>
      <c r="G5784" t="s">
        <v>844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883</v>
      </c>
      <c r="C5785" t="s">
        <v>888</v>
      </c>
      <c r="D5785" t="s">
        <v>901</v>
      </c>
      <c r="E5785" t="s">
        <v>886</v>
      </c>
      <c r="F5785">
        <v>2039</v>
      </c>
      <c r="G5785" t="s">
        <v>844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883</v>
      </c>
      <c r="C5786" t="s">
        <v>888</v>
      </c>
      <c r="D5786" t="s">
        <v>901</v>
      </c>
      <c r="E5786" t="s">
        <v>886</v>
      </c>
      <c r="F5786">
        <v>2040</v>
      </c>
      <c r="G5786" t="s">
        <v>844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883</v>
      </c>
      <c r="C5787" t="s">
        <v>888</v>
      </c>
      <c r="D5787" t="s">
        <v>901</v>
      </c>
      <c r="E5787" t="s">
        <v>886</v>
      </c>
      <c r="F5787">
        <v>2041</v>
      </c>
      <c r="G5787" t="s">
        <v>844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883</v>
      </c>
      <c r="C5788" t="s">
        <v>888</v>
      </c>
      <c r="D5788" t="s">
        <v>901</v>
      </c>
      <c r="E5788" t="s">
        <v>886</v>
      </c>
      <c r="F5788">
        <v>2042</v>
      </c>
      <c r="G5788" t="s">
        <v>844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883</v>
      </c>
      <c r="C5789" t="s">
        <v>888</v>
      </c>
      <c r="D5789" t="s">
        <v>901</v>
      </c>
      <c r="E5789" t="s">
        <v>886</v>
      </c>
      <c r="F5789">
        <v>2043</v>
      </c>
      <c r="G5789" t="s">
        <v>844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883</v>
      </c>
      <c r="C5790" t="s">
        <v>888</v>
      </c>
      <c r="D5790" t="s">
        <v>901</v>
      </c>
      <c r="E5790" t="s">
        <v>886</v>
      </c>
      <c r="F5790">
        <v>2044</v>
      </c>
      <c r="G5790" t="s">
        <v>844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883</v>
      </c>
      <c r="C5791" t="s">
        <v>888</v>
      </c>
      <c r="D5791" t="s">
        <v>901</v>
      </c>
      <c r="E5791" t="s">
        <v>886</v>
      </c>
      <c r="F5791">
        <v>2045</v>
      </c>
      <c r="G5791" t="s">
        <v>844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883</v>
      </c>
      <c r="C5792" t="s">
        <v>888</v>
      </c>
      <c r="D5792" t="s">
        <v>901</v>
      </c>
      <c r="E5792" t="s">
        <v>886</v>
      </c>
      <c r="F5792">
        <v>2046</v>
      </c>
      <c r="G5792" t="s">
        <v>844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883</v>
      </c>
      <c r="C5793" t="s">
        <v>888</v>
      </c>
      <c r="D5793" t="s">
        <v>901</v>
      </c>
      <c r="E5793" t="s">
        <v>886</v>
      </c>
      <c r="F5793">
        <v>2047</v>
      </c>
      <c r="G5793" t="s">
        <v>844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883</v>
      </c>
      <c r="C5794" t="s">
        <v>888</v>
      </c>
      <c r="D5794" t="s">
        <v>901</v>
      </c>
      <c r="E5794" t="s">
        <v>886</v>
      </c>
      <c r="F5794">
        <v>2048</v>
      </c>
      <c r="G5794" t="s">
        <v>844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883</v>
      </c>
      <c r="C5795" t="s">
        <v>888</v>
      </c>
      <c r="D5795" t="s">
        <v>901</v>
      </c>
      <c r="E5795" t="s">
        <v>886</v>
      </c>
      <c r="F5795">
        <v>2049</v>
      </c>
      <c r="G5795" t="s">
        <v>844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883</v>
      </c>
      <c r="C5796" t="s">
        <v>888</v>
      </c>
      <c r="D5796" t="s">
        <v>901</v>
      </c>
      <c r="E5796" t="s">
        <v>886</v>
      </c>
      <c r="F5796">
        <v>2050</v>
      </c>
      <c r="G5796" t="s">
        <v>844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883</v>
      </c>
      <c r="C5797" t="s">
        <v>888</v>
      </c>
      <c r="D5797" t="s">
        <v>901</v>
      </c>
      <c r="E5797" t="s">
        <v>887</v>
      </c>
      <c r="F5797">
        <v>1990</v>
      </c>
      <c r="G5797" t="s">
        <v>844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883</v>
      </c>
      <c r="C5798" t="s">
        <v>888</v>
      </c>
      <c r="D5798" t="s">
        <v>901</v>
      </c>
      <c r="E5798" t="s">
        <v>887</v>
      </c>
      <c r="F5798">
        <v>1991</v>
      </c>
      <c r="G5798" t="s">
        <v>844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883</v>
      </c>
      <c r="C5799" t="s">
        <v>888</v>
      </c>
      <c r="D5799" t="s">
        <v>901</v>
      </c>
      <c r="E5799" t="s">
        <v>887</v>
      </c>
      <c r="F5799">
        <v>1992</v>
      </c>
      <c r="G5799" t="s">
        <v>844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883</v>
      </c>
      <c r="C5800" t="s">
        <v>888</v>
      </c>
      <c r="D5800" t="s">
        <v>901</v>
      </c>
      <c r="E5800" t="s">
        <v>887</v>
      </c>
      <c r="F5800">
        <v>1993</v>
      </c>
      <c r="G5800" t="s">
        <v>844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883</v>
      </c>
      <c r="C5801" t="s">
        <v>888</v>
      </c>
      <c r="D5801" t="s">
        <v>901</v>
      </c>
      <c r="E5801" t="s">
        <v>887</v>
      </c>
      <c r="F5801">
        <v>1994</v>
      </c>
      <c r="G5801" t="s">
        <v>844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883</v>
      </c>
      <c r="C5802" t="s">
        <v>888</v>
      </c>
      <c r="D5802" t="s">
        <v>901</v>
      </c>
      <c r="E5802" t="s">
        <v>887</v>
      </c>
      <c r="F5802">
        <v>1995</v>
      </c>
      <c r="G5802" t="s">
        <v>844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883</v>
      </c>
      <c r="C5803" t="s">
        <v>888</v>
      </c>
      <c r="D5803" t="s">
        <v>901</v>
      </c>
      <c r="E5803" t="s">
        <v>887</v>
      </c>
      <c r="F5803">
        <v>1996</v>
      </c>
      <c r="G5803" t="s">
        <v>844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883</v>
      </c>
      <c r="C5804" t="s">
        <v>888</v>
      </c>
      <c r="D5804" t="s">
        <v>901</v>
      </c>
      <c r="E5804" t="s">
        <v>887</v>
      </c>
      <c r="F5804">
        <v>1997</v>
      </c>
      <c r="G5804" t="s">
        <v>844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883</v>
      </c>
      <c r="C5805" t="s">
        <v>888</v>
      </c>
      <c r="D5805" t="s">
        <v>901</v>
      </c>
      <c r="E5805" t="s">
        <v>887</v>
      </c>
      <c r="F5805">
        <v>1998</v>
      </c>
      <c r="G5805" t="s">
        <v>844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883</v>
      </c>
      <c r="C5806" t="s">
        <v>888</v>
      </c>
      <c r="D5806" t="s">
        <v>901</v>
      </c>
      <c r="E5806" t="s">
        <v>887</v>
      </c>
      <c r="F5806">
        <v>1999</v>
      </c>
      <c r="G5806" t="s">
        <v>844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883</v>
      </c>
      <c r="C5807" t="s">
        <v>888</v>
      </c>
      <c r="D5807" t="s">
        <v>901</v>
      </c>
      <c r="E5807" t="s">
        <v>887</v>
      </c>
      <c r="F5807">
        <v>2000</v>
      </c>
      <c r="G5807" t="s">
        <v>844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883</v>
      </c>
      <c r="C5808" t="s">
        <v>888</v>
      </c>
      <c r="D5808" t="s">
        <v>901</v>
      </c>
      <c r="E5808" t="s">
        <v>887</v>
      </c>
      <c r="F5808">
        <v>2001</v>
      </c>
      <c r="G5808" t="s">
        <v>844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883</v>
      </c>
      <c r="C5809" t="s">
        <v>888</v>
      </c>
      <c r="D5809" t="s">
        <v>901</v>
      </c>
      <c r="E5809" t="s">
        <v>887</v>
      </c>
      <c r="F5809">
        <v>2002</v>
      </c>
      <c r="G5809" t="s">
        <v>844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883</v>
      </c>
      <c r="C5810" t="s">
        <v>888</v>
      </c>
      <c r="D5810" t="s">
        <v>901</v>
      </c>
      <c r="E5810" t="s">
        <v>887</v>
      </c>
      <c r="F5810">
        <v>2003</v>
      </c>
      <c r="G5810" t="s">
        <v>844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883</v>
      </c>
      <c r="C5811" t="s">
        <v>888</v>
      </c>
      <c r="D5811" t="s">
        <v>901</v>
      </c>
      <c r="E5811" t="s">
        <v>887</v>
      </c>
      <c r="F5811">
        <v>2004</v>
      </c>
      <c r="G5811" t="s">
        <v>844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883</v>
      </c>
      <c r="C5812" t="s">
        <v>888</v>
      </c>
      <c r="D5812" t="s">
        <v>901</v>
      </c>
      <c r="E5812" t="s">
        <v>887</v>
      </c>
      <c r="F5812">
        <v>2005</v>
      </c>
      <c r="G5812" t="s">
        <v>844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883</v>
      </c>
      <c r="C5813" t="s">
        <v>888</v>
      </c>
      <c r="D5813" t="s">
        <v>901</v>
      </c>
      <c r="E5813" t="s">
        <v>887</v>
      </c>
      <c r="F5813">
        <v>2006</v>
      </c>
      <c r="G5813" t="s">
        <v>844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883</v>
      </c>
      <c r="C5814" t="s">
        <v>888</v>
      </c>
      <c r="D5814" t="s">
        <v>901</v>
      </c>
      <c r="E5814" t="s">
        <v>887</v>
      </c>
      <c r="F5814">
        <v>2007</v>
      </c>
      <c r="G5814" t="s">
        <v>844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883</v>
      </c>
      <c r="C5815" t="s">
        <v>888</v>
      </c>
      <c r="D5815" t="s">
        <v>901</v>
      </c>
      <c r="E5815" t="s">
        <v>887</v>
      </c>
      <c r="F5815">
        <v>2008</v>
      </c>
      <c r="G5815" t="s">
        <v>844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883</v>
      </c>
      <c r="C5816" t="s">
        <v>888</v>
      </c>
      <c r="D5816" t="s">
        <v>901</v>
      </c>
      <c r="E5816" t="s">
        <v>887</v>
      </c>
      <c r="F5816">
        <v>2009</v>
      </c>
      <c r="G5816" t="s">
        <v>844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883</v>
      </c>
      <c r="C5817" t="s">
        <v>888</v>
      </c>
      <c r="D5817" t="s">
        <v>901</v>
      </c>
      <c r="E5817" t="s">
        <v>887</v>
      </c>
      <c r="F5817">
        <v>2010</v>
      </c>
      <c r="G5817" t="s">
        <v>844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883</v>
      </c>
      <c r="C5818" t="s">
        <v>888</v>
      </c>
      <c r="D5818" t="s">
        <v>901</v>
      </c>
      <c r="E5818" t="s">
        <v>887</v>
      </c>
      <c r="F5818">
        <v>2011</v>
      </c>
      <c r="G5818" t="s">
        <v>844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883</v>
      </c>
      <c r="C5819" t="s">
        <v>888</v>
      </c>
      <c r="D5819" t="s">
        <v>901</v>
      </c>
      <c r="E5819" t="s">
        <v>887</v>
      </c>
      <c r="F5819">
        <v>2012</v>
      </c>
      <c r="G5819" t="s">
        <v>844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883</v>
      </c>
      <c r="C5820" t="s">
        <v>888</v>
      </c>
      <c r="D5820" t="s">
        <v>901</v>
      </c>
      <c r="E5820" t="s">
        <v>887</v>
      </c>
      <c r="F5820">
        <v>2013</v>
      </c>
      <c r="G5820" t="s">
        <v>844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883</v>
      </c>
      <c r="C5821" t="s">
        <v>888</v>
      </c>
      <c r="D5821" t="s">
        <v>901</v>
      </c>
      <c r="E5821" t="s">
        <v>887</v>
      </c>
      <c r="F5821">
        <v>2014</v>
      </c>
      <c r="G5821" t="s">
        <v>844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883</v>
      </c>
      <c r="C5822" t="s">
        <v>888</v>
      </c>
      <c r="D5822" t="s">
        <v>901</v>
      </c>
      <c r="E5822" t="s">
        <v>887</v>
      </c>
      <c r="F5822">
        <v>2015</v>
      </c>
      <c r="G5822" t="s">
        <v>844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883</v>
      </c>
      <c r="C5823" t="s">
        <v>888</v>
      </c>
      <c r="D5823" t="s">
        <v>901</v>
      </c>
      <c r="E5823" t="s">
        <v>887</v>
      </c>
      <c r="F5823">
        <v>2016</v>
      </c>
      <c r="G5823" t="s">
        <v>844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883</v>
      </c>
      <c r="C5824" t="s">
        <v>888</v>
      </c>
      <c r="D5824" t="s">
        <v>901</v>
      </c>
      <c r="E5824" t="s">
        <v>887</v>
      </c>
      <c r="F5824">
        <v>2017</v>
      </c>
      <c r="G5824" t="s">
        <v>844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883</v>
      </c>
      <c r="C5825" t="s">
        <v>888</v>
      </c>
      <c r="D5825" t="s">
        <v>901</v>
      </c>
      <c r="E5825" t="s">
        <v>887</v>
      </c>
      <c r="F5825">
        <v>2018</v>
      </c>
      <c r="G5825" t="s">
        <v>844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883</v>
      </c>
      <c r="C5826" t="s">
        <v>888</v>
      </c>
      <c r="D5826" t="s">
        <v>901</v>
      </c>
      <c r="E5826" t="s">
        <v>887</v>
      </c>
      <c r="F5826">
        <v>2019</v>
      </c>
      <c r="G5826" t="s">
        <v>844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883</v>
      </c>
      <c r="C5827" t="s">
        <v>888</v>
      </c>
      <c r="D5827" t="s">
        <v>901</v>
      </c>
      <c r="E5827" t="s">
        <v>887</v>
      </c>
      <c r="F5827">
        <v>2020</v>
      </c>
      <c r="G5827" t="s">
        <v>844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883</v>
      </c>
      <c r="C5828" t="s">
        <v>888</v>
      </c>
      <c r="D5828" t="s">
        <v>901</v>
      </c>
      <c r="E5828" t="s">
        <v>887</v>
      </c>
      <c r="F5828">
        <v>2021</v>
      </c>
      <c r="G5828" t="s">
        <v>844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883</v>
      </c>
      <c r="C5829" t="s">
        <v>888</v>
      </c>
      <c r="D5829" t="s">
        <v>901</v>
      </c>
      <c r="E5829" t="s">
        <v>887</v>
      </c>
      <c r="F5829">
        <v>2022</v>
      </c>
      <c r="G5829" t="s">
        <v>844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883</v>
      </c>
      <c r="C5830" t="s">
        <v>888</v>
      </c>
      <c r="D5830" t="s">
        <v>901</v>
      </c>
      <c r="E5830" t="s">
        <v>887</v>
      </c>
      <c r="F5830">
        <v>2023</v>
      </c>
      <c r="G5830" t="s">
        <v>844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883</v>
      </c>
      <c r="C5831" t="s">
        <v>888</v>
      </c>
      <c r="D5831" t="s">
        <v>901</v>
      </c>
      <c r="E5831" t="s">
        <v>887</v>
      </c>
      <c r="F5831">
        <v>2024</v>
      </c>
      <c r="G5831" t="s">
        <v>844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883</v>
      </c>
      <c r="C5832" t="s">
        <v>888</v>
      </c>
      <c r="D5832" t="s">
        <v>901</v>
      </c>
      <c r="E5832" t="s">
        <v>887</v>
      </c>
      <c r="F5832">
        <v>2025</v>
      </c>
      <c r="G5832" t="s">
        <v>844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883</v>
      </c>
      <c r="C5833" t="s">
        <v>888</v>
      </c>
      <c r="D5833" t="s">
        <v>901</v>
      </c>
      <c r="E5833" t="s">
        <v>887</v>
      </c>
      <c r="F5833">
        <v>2026</v>
      </c>
      <c r="G5833" t="s">
        <v>844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883</v>
      </c>
      <c r="C5834" t="s">
        <v>888</v>
      </c>
      <c r="D5834" t="s">
        <v>901</v>
      </c>
      <c r="E5834" t="s">
        <v>887</v>
      </c>
      <c r="F5834">
        <v>2027</v>
      </c>
      <c r="G5834" t="s">
        <v>844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883</v>
      </c>
      <c r="C5835" t="s">
        <v>888</v>
      </c>
      <c r="D5835" t="s">
        <v>901</v>
      </c>
      <c r="E5835" t="s">
        <v>887</v>
      </c>
      <c r="F5835">
        <v>2028</v>
      </c>
      <c r="G5835" t="s">
        <v>844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883</v>
      </c>
      <c r="C5836" t="s">
        <v>888</v>
      </c>
      <c r="D5836" t="s">
        <v>901</v>
      </c>
      <c r="E5836" t="s">
        <v>887</v>
      </c>
      <c r="F5836">
        <v>2029</v>
      </c>
      <c r="G5836" t="s">
        <v>844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883</v>
      </c>
      <c r="C5837" t="s">
        <v>888</v>
      </c>
      <c r="D5837" t="s">
        <v>901</v>
      </c>
      <c r="E5837" t="s">
        <v>887</v>
      </c>
      <c r="F5837">
        <v>2030</v>
      </c>
      <c r="G5837" t="s">
        <v>844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883</v>
      </c>
      <c r="C5838" t="s">
        <v>888</v>
      </c>
      <c r="D5838" t="s">
        <v>901</v>
      </c>
      <c r="E5838" t="s">
        <v>887</v>
      </c>
      <c r="F5838">
        <v>2031</v>
      </c>
      <c r="G5838" t="s">
        <v>844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883</v>
      </c>
      <c r="C5839" t="s">
        <v>888</v>
      </c>
      <c r="D5839" t="s">
        <v>901</v>
      </c>
      <c r="E5839" t="s">
        <v>887</v>
      </c>
      <c r="F5839">
        <v>2032</v>
      </c>
      <c r="G5839" t="s">
        <v>844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883</v>
      </c>
      <c r="C5840" t="s">
        <v>888</v>
      </c>
      <c r="D5840" t="s">
        <v>901</v>
      </c>
      <c r="E5840" t="s">
        <v>887</v>
      </c>
      <c r="F5840">
        <v>2033</v>
      </c>
      <c r="G5840" t="s">
        <v>844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883</v>
      </c>
      <c r="C5841" t="s">
        <v>888</v>
      </c>
      <c r="D5841" t="s">
        <v>901</v>
      </c>
      <c r="E5841" t="s">
        <v>887</v>
      </c>
      <c r="F5841">
        <v>2034</v>
      </c>
      <c r="G5841" t="s">
        <v>844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883</v>
      </c>
      <c r="C5842" t="s">
        <v>888</v>
      </c>
      <c r="D5842" t="s">
        <v>901</v>
      </c>
      <c r="E5842" t="s">
        <v>887</v>
      </c>
      <c r="F5842">
        <v>2035</v>
      </c>
      <c r="G5842" t="s">
        <v>844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883</v>
      </c>
      <c r="C5843" t="s">
        <v>888</v>
      </c>
      <c r="D5843" t="s">
        <v>901</v>
      </c>
      <c r="E5843" t="s">
        <v>887</v>
      </c>
      <c r="F5843">
        <v>2036</v>
      </c>
      <c r="G5843" t="s">
        <v>844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883</v>
      </c>
      <c r="C5844" t="s">
        <v>888</v>
      </c>
      <c r="D5844" t="s">
        <v>901</v>
      </c>
      <c r="E5844" t="s">
        <v>887</v>
      </c>
      <c r="F5844">
        <v>2037</v>
      </c>
      <c r="G5844" t="s">
        <v>844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883</v>
      </c>
      <c r="C5845" t="s">
        <v>888</v>
      </c>
      <c r="D5845" t="s">
        <v>901</v>
      </c>
      <c r="E5845" t="s">
        <v>887</v>
      </c>
      <c r="F5845">
        <v>2038</v>
      </c>
      <c r="G5845" t="s">
        <v>844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883</v>
      </c>
      <c r="C5846" t="s">
        <v>888</v>
      </c>
      <c r="D5846" t="s">
        <v>901</v>
      </c>
      <c r="E5846" t="s">
        <v>887</v>
      </c>
      <c r="F5846">
        <v>2039</v>
      </c>
      <c r="G5846" t="s">
        <v>844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883</v>
      </c>
      <c r="C5847" t="s">
        <v>888</v>
      </c>
      <c r="D5847" t="s">
        <v>901</v>
      </c>
      <c r="E5847" t="s">
        <v>887</v>
      </c>
      <c r="F5847">
        <v>2040</v>
      </c>
      <c r="G5847" t="s">
        <v>844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883</v>
      </c>
      <c r="C5848" t="s">
        <v>888</v>
      </c>
      <c r="D5848" t="s">
        <v>901</v>
      </c>
      <c r="E5848" t="s">
        <v>887</v>
      </c>
      <c r="F5848">
        <v>2041</v>
      </c>
      <c r="G5848" t="s">
        <v>844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883</v>
      </c>
      <c r="C5849" t="s">
        <v>888</v>
      </c>
      <c r="D5849" t="s">
        <v>901</v>
      </c>
      <c r="E5849" t="s">
        <v>887</v>
      </c>
      <c r="F5849">
        <v>2042</v>
      </c>
      <c r="G5849" t="s">
        <v>844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883</v>
      </c>
      <c r="C5850" t="s">
        <v>888</v>
      </c>
      <c r="D5850" t="s">
        <v>901</v>
      </c>
      <c r="E5850" t="s">
        <v>887</v>
      </c>
      <c r="F5850">
        <v>2043</v>
      </c>
      <c r="G5850" t="s">
        <v>844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883</v>
      </c>
      <c r="C5851" t="s">
        <v>888</v>
      </c>
      <c r="D5851" t="s">
        <v>901</v>
      </c>
      <c r="E5851" t="s">
        <v>887</v>
      </c>
      <c r="F5851">
        <v>2044</v>
      </c>
      <c r="G5851" t="s">
        <v>844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883</v>
      </c>
      <c r="C5852" t="s">
        <v>888</v>
      </c>
      <c r="D5852" t="s">
        <v>901</v>
      </c>
      <c r="E5852" t="s">
        <v>887</v>
      </c>
      <c r="F5852">
        <v>2045</v>
      </c>
      <c r="G5852" t="s">
        <v>844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883</v>
      </c>
      <c r="C5853" t="s">
        <v>888</v>
      </c>
      <c r="D5853" t="s">
        <v>901</v>
      </c>
      <c r="E5853" t="s">
        <v>887</v>
      </c>
      <c r="F5853">
        <v>2046</v>
      </c>
      <c r="G5853" t="s">
        <v>844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883</v>
      </c>
      <c r="C5854" t="s">
        <v>888</v>
      </c>
      <c r="D5854" t="s">
        <v>901</v>
      </c>
      <c r="E5854" t="s">
        <v>887</v>
      </c>
      <c r="F5854">
        <v>2047</v>
      </c>
      <c r="G5854" t="s">
        <v>844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883</v>
      </c>
      <c r="C5855" t="s">
        <v>888</v>
      </c>
      <c r="D5855" t="s">
        <v>901</v>
      </c>
      <c r="E5855" t="s">
        <v>887</v>
      </c>
      <c r="F5855">
        <v>2048</v>
      </c>
      <c r="G5855" t="s">
        <v>844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883</v>
      </c>
      <c r="C5856" t="s">
        <v>888</v>
      </c>
      <c r="D5856" t="s">
        <v>901</v>
      </c>
      <c r="E5856" t="s">
        <v>887</v>
      </c>
      <c r="F5856">
        <v>2049</v>
      </c>
      <c r="G5856" t="s">
        <v>844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883</v>
      </c>
      <c r="C5857" t="s">
        <v>888</v>
      </c>
      <c r="D5857" t="s">
        <v>901</v>
      </c>
      <c r="E5857" t="s">
        <v>887</v>
      </c>
      <c r="F5857">
        <v>2050</v>
      </c>
      <c r="G5857" t="s">
        <v>844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02</v>
      </c>
      <c r="C5858" t="s">
        <v>903</v>
      </c>
      <c r="D5858" t="s">
        <v>904</v>
      </c>
      <c r="E5858" t="s">
        <v>793</v>
      </c>
      <c r="F5858">
        <v>1990</v>
      </c>
      <c r="G5858" t="s">
        <v>844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02</v>
      </c>
      <c r="C5859" t="s">
        <v>903</v>
      </c>
      <c r="D5859" t="s">
        <v>905</v>
      </c>
      <c r="E5859" t="s">
        <v>793</v>
      </c>
      <c r="F5859">
        <v>1990</v>
      </c>
      <c r="G5859" t="s">
        <v>844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02</v>
      </c>
      <c r="C5860" t="s">
        <v>903</v>
      </c>
      <c r="D5860" t="s">
        <v>904</v>
      </c>
      <c r="E5860" t="s">
        <v>793</v>
      </c>
      <c r="F5860">
        <v>1991</v>
      </c>
      <c r="G5860" t="s">
        <v>844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02</v>
      </c>
      <c r="C5861" t="s">
        <v>903</v>
      </c>
      <c r="D5861" t="s">
        <v>905</v>
      </c>
      <c r="E5861" t="s">
        <v>793</v>
      </c>
      <c r="F5861">
        <v>1991</v>
      </c>
      <c r="G5861" t="s">
        <v>844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02</v>
      </c>
      <c r="C5862" t="s">
        <v>903</v>
      </c>
      <c r="D5862" t="s">
        <v>904</v>
      </c>
      <c r="E5862" t="s">
        <v>793</v>
      </c>
      <c r="F5862">
        <v>1992</v>
      </c>
      <c r="G5862" t="s">
        <v>844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02</v>
      </c>
      <c r="C5863" t="s">
        <v>903</v>
      </c>
      <c r="D5863" t="s">
        <v>905</v>
      </c>
      <c r="E5863" t="s">
        <v>793</v>
      </c>
      <c r="F5863">
        <v>1992</v>
      </c>
      <c r="G5863" t="s">
        <v>844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02</v>
      </c>
      <c r="C5864" t="s">
        <v>903</v>
      </c>
      <c r="D5864" t="s">
        <v>904</v>
      </c>
      <c r="E5864" t="s">
        <v>793</v>
      </c>
      <c r="F5864">
        <v>1993</v>
      </c>
      <c r="G5864" t="s">
        <v>844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02</v>
      </c>
      <c r="C5865" t="s">
        <v>903</v>
      </c>
      <c r="D5865" t="s">
        <v>905</v>
      </c>
      <c r="E5865" t="s">
        <v>793</v>
      </c>
      <c r="F5865">
        <v>1993</v>
      </c>
      <c r="G5865" t="s">
        <v>844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02</v>
      </c>
      <c r="C5866" t="s">
        <v>903</v>
      </c>
      <c r="D5866" t="s">
        <v>904</v>
      </c>
      <c r="E5866" t="s">
        <v>793</v>
      </c>
      <c r="F5866">
        <v>1994</v>
      </c>
      <c r="G5866" t="s">
        <v>844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02</v>
      </c>
      <c r="C5867" t="s">
        <v>903</v>
      </c>
      <c r="D5867" t="s">
        <v>905</v>
      </c>
      <c r="E5867" t="s">
        <v>793</v>
      </c>
      <c r="F5867">
        <v>1994</v>
      </c>
      <c r="G5867" t="s">
        <v>844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02</v>
      </c>
      <c r="C5868" t="s">
        <v>903</v>
      </c>
      <c r="D5868" t="s">
        <v>904</v>
      </c>
      <c r="E5868" t="s">
        <v>793</v>
      </c>
      <c r="F5868">
        <v>1995</v>
      </c>
      <c r="G5868" t="s">
        <v>844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02</v>
      </c>
      <c r="C5869" t="s">
        <v>903</v>
      </c>
      <c r="D5869" t="s">
        <v>905</v>
      </c>
      <c r="E5869" t="s">
        <v>793</v>
      </c>
      <c r="F5869">
        <v>1995</v>
      </c>
      <c r="G5869" t="s">
        <v>844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02</v>
      </c>
      <c r="C5870" t="s">
        <v>903</v>
      </c>
      <c r="D5870" t="s">
        <v>904</v>
      </c>
      <c r="E5870" t="s">
        <v>793</v>
      </c>
      <c r="F5870">
        <v>1996</v>
      </c>
      <c r="G5870" t="s">
        <v>844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02</v>
      </c>
      <c r="C5871" t="s">
        <v>903</v>
      </c>
      <c r="D5871" t="s">
        <v>905</v>
      </c>
      <c r="E5871" t="s">
        <v>793</v>
      </c>
      <c r="F5871">
        <v>1996</v>
      </c>
      <c r="G5871" t="s">
        <v>844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02</v>
      </c>
      <c r="C5872" t="s">
        <v>903</v>
      </c>
      <c r="D5872" t="s">
        <v>904</v>
      </c>
      <c r="E5872" t="s">
        <v>793</v>
      </c>
      <c r="F5872">
        <v>1997</v>
      </c>
      <c r="G5872" t="s">
        <v>844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02</v>
      </c>
      <c r="C5873" t="s">
        <v>903</v>
      </c>
      <c r="D5873" t="s">
        <v>905</v>
      </c>
      <c r="E5873" t="s">
        <v>793</v>
      </c>
      <c r="F5873">
        <v>1997</v>
      </c>
      <c r="G5873" t="s">
        <v>844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02</v>
      </c>
      <c r="C5874" t="s">
        <v>903</v>
      </c>
      <c r="D5874" t="s">
        <v>904</v>
      </c>
      <c r="E5874" t="s">
        <v>793</v>
      </c>
      <c r="F5874">
        <v>1998</v>
      </c>
      <c r="G5874" t="s">
        <v>844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02</v>
      </c>
      <c r="C5875" t="s">
        <v>903</v>
      </c>
      <c r="D5875" t="s">
        <v>905</v>
      </c>
      <c r="E5875" t="s">
        <v>793</v>
      </c>
      <c r="F5875">
        <v>1998</v>
      </c>
      <c r="G5875" t="s">
        <v>844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02</v>
      </c>
      <c r="C5876" t="s">
        <v>903</v>
      </c>
      <c r="D5876" t="s">
        <v>904</v>
      </c>
      <c r="E5876" t="s">
        <v>793</v>
      </c>
      <c r="F5876">
        <v>1999</v>
      </c>
      <c r="G5876" t="s">
        <v>844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02</v>
      </c>
      <c r="C5877" t="s">
        <v>903</v>
      </c>
      <c r="D5877" t="s">
        <v>905</v>
      </c>
      <c r="E5877" t="s">
        <v>793</v>
      </c>
      <c r="F5877">
        <v>1999</v>
      </c>
      <c r="G5877" t="s">
        <v>844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02</v>
      </c>
      <c r="C5878" t="s">
        <v>903</v>
      </c>
      <c r="D5878" t="s">
        <v>904</v>
      </c>
      <c r="E5878" t="s">
        <v>793</v>
      </c>
      <c r="F5878">
        <v>2000</v>
      </c>
      <c r="G5878" t="s">
        <v>844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02</v>
      </c>
      <c r="C5879" t="s">
        <v>903</v>
      </c>
      <c r="D5879" t="s">
        <v>905</v>
      </c>
      <c r="E5879" t="s">
        <v>793</v>
      </c>
      <c r="F5879">
        <v>2000</v>
      </c>
      <c r="G5879" t="s">
        <v>844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02</v>
      </c>
      <c r="C5880" t="s">
        <v>903</v>
      </c>
      <c r="D5880" t="s">
        <v>904</v>
      </c>
      <c r="E5880" t="s">
        <v>793</v>
      </c>
      <c r="F5880">
        <v>2001</v>
      </c>
      <c r="G5880" t="s">
        <v>844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02</v>
      </c>
      <c r="C5881" t="s">
        <v>903</v>
      </c>
      <c r="D5881" t="s">
        <v>905</v>
      </c>
      <c r="E5881" t="s">
        <v>793</v>
      </c>
      <c r="F5881">
        <v>2001</v>
      </c>
      <c r="G5881" t="s">
        <v>844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02</v>
      </c>
      <c r="C5882" t="s">
        <v>903</v>
      </c>
      <c r="D5882" t="s">
        <v>904</v>
      </c>
      <c r="E5882" t="s">
        <v>793</v>
      </c>
      <c r="F5882">
        <v>2002</v>
      </c>
      <c r="G5882" t="s">
        <v>844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02</v>
      </c>
      <c r="C5883" t="s">
        <v>903</v>
      </c>
      <c r="D5883" t="s">
        <v>905</v>
      </c>
      <c r="E5883" t="s">
        <v>793</v>
      </c>
      <c r="F5883">
        <v>2002</v>
      </c>
      <c r="G5883" t="s">
        <v>844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02</v>
      </c>
      <c r="C5884" t="s">
        <v>903</v>
      </c>
      <c r="D5884" t="s">
        <v>904</v>
      </c>
      <c r="E5884" t="s">
        <v>793</v>
      </c>
      <c r="F5884">
        <v>2003</v>
      </c>
      <c r="G5884" t="s">
        <v>844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02</v>
      </c>
      <c r="C5885" t="s">
        <v>903</v>
      </c>
      <c r="D5885" t="s">
        <v>905</v>
      </c>
      <c r="E5885" t="s">
        <v>793</v>
      </c>
      <c r="F5885">
        <v>2003</v>
      </c>
      <c r="G5885" t="s">
        <v>844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02</v>
      </c>
      <c r="C5886" t="s">
        <v>903</v>
      </c>
      <c r="D5886" t="s">
        <v>904</v>
      </c>
      <c r="E5886" t="s">
        <v>793</v>
      </c>
      <c r="F5886">
        <v>2004</v>
      </c>
      <c r="G5886" t="s">
        <v>844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02</v>
      </c>
      <c r="C5887" t="s">
        <v>903</v>
      </c>
      <c r="D5887" t="s">
        <v>905</v>
      </c>
      <c r="E5887" t="s">
        <v>793</v>
      </c>
      <c r="F5887">
        <v>2004</v>
      </c>
      <c r="G5887" t="s">
        <v>844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02</v>
      </c>
      <c r="C5888" t="s">
        <v>903</v>
      </c>
      <c r="D5888" t="s">
        <v>904</v>
      </c>
      <c r="E5888" t="s">
        <v>793</v>
      </c>
      <c r="F5888">
        <v>2005</v>
      </c>
      <c r="G5888" t="s">
        <v>844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02</v>
      </c>
      <c r="C5889" t="s">
        <v>903</v>
      </c>
      <c r="D5889" t="s">
        <v>905</v>
      </c>
      <c r="E5889" t="s">
        <v>793</v>
      </c>
      <c r="F5889">
        <v>2005</v>
      </c>
      <c r="G5889" t="s">
        <v>844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02</v>
      </c>
      <c r="C5890" t="s">
        <v>903</v>
      </c>
      <c r="D5890" t="s">
        <v>904</v>
      </c>
      <c r="E5890" t="s">
        <v>793</v>
      </c>
      <c r="F5890">
        <v>2006</v>
      </c>
      <c r="G5890" t="s">
        <v>844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02</v>
      </c>
      <c r="C5891" t="s">
        <v>903</v>
      </c>
      <c r="D5891" t="s">
        <v>905</v>
      </c>
      <c r="E5891" t="s">
        <v>793</v>
      </c>
      <c r="F5891">
        <v>2006</v>
      </c>
      <c r="G5891" t="s">
        <v>844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02</v>
      </c>
      <c r="C5892" t="s">
        <v>903</v>
      </c>
      <c r="D5892" t="s">
        <v>904</v>
      </c>
      <c r="E5892" t="s">
        <v>793</v>
      </c>
      <c r="F5892">
        <v>2007</v>
      </c>
      <c r="G5892" t="s">
        <v>844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02</v>
      </c>
      <c r="C5893" t="s">
        <v>903</v>
      </c>
      <c r="D5893" t="s">
        <v>905</v>
      </c>
      <c r="E5893" t="s">
        <v>793</v>
      </c>
      <c r="F5893">
        <v>2007</v>
      </c>
      <c r="G5893" t="s">
        <v>844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02</v>
      </c>
      <c r="C5894" t="s">
        <v>903</v>
      </c>
      <c r="D5894" t="s">
        <v>904</v>
      </c>
      <c r="E5894" t="s">
        <v>793</v>
      </c>
      <c r="F5894">
        <v>2008</v>
      </c>
      <c r="G5894" t="s">
        <v>844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02</v>
      </c>
      <c r="C5895" t="s">
        <v>903</v>
      </c>
      <c r="D5895" t="s">
        <v>905</v>
      </c>
      <c r="E5895" t="s">
        <v>793</v>
      </c>
      <c r="F5895">
        <v>2008</v>
      </c>
      <c r="G5895" t="s">
        <v>844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02</v>
      </c>
      <c r="C5896" t="s">
        <v>903</v>
      </c>
      <c r="D5896" t="s">
        <v>904</v>
      </c>
      <c r="E5896" t="s">
        <v>793</v>
      </c>
      <c r="F5896">
        <v>2009</v>
      </c>
      <c r="G5896" t="s">
        <v>844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02</v>
      </c>
      <c r="C5897" t="s">
        <v>903</v>
      </c>
      <c r="D5897" t="s">
        <v>905</v>
      </c>
      <c r="E5897" t="s">
        <v>793</v>
      </c>
      <c r="F5897">
        <v>2009</v>
      </c>
      <c r="G5897" t="s">
        <v>844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02</v>
      </c>
      <c r="C5898" t="s">
        <v>903</v>
      </c>
      <c r="D5898" t="s">
        <v>904</v>
      </c>
      <c r="E5898" t="s">
        <v>793</v>
      </c>
      <c r="F5898">
        <v>2010</v>
      </c>
      <c r="G5898" t="s">
        <v>844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02</v>
      </c>
      <c r="C5899" t="s">
        <v>903</v>
      </c>
      <c r="D5899" t="s">
        <v>905</v>
      </c>
      <c r="E5899" t="s">
        <v>793</v>
      </c>
      <c r="F5899">
        <v>2010</v>
      </c>
      <c r="G5899" t="s">
        <v>844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02</v>
      </c>
      <c r="C5900" t="s">
        <v>903</v>
      </c>
      <c r="D5900" t="s">
        <v>904</v>
      </c>
      <c r="E5900" t="s">
        <v>793</v>
      </c>
      <c r="F5900">
        <v>2011</v>
      </c>
      <c r="G5900" t="s">
        <v>844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02</v>
      </c>
      <c r="C5901" t="s">
        <v>903</v>
      </c>
      <c r="D5901" t="s">
        <v>905</v>
      </c>
      <c r="E5901" t="s">
        <v>793</v>
      </c>
      <c r="F5901">
        <v>2011</v>
      </c>
      <c r="G5901" t="s">
        <v>844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02</v>
      </c>
      <c r="C5902" t="s">
        <v>903</v>
      </c>
      <c r="D5902" t="s">
        <v>904</v>
      </c>
      <c r="E5902" t="s">
        <v>793</v>
      </c>
      <c r="F5902">
        <v>2012</v>
      </c>
      <c r="G5902" t="s">
        <v>844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02</v>
      </c>
      <c r="C5903" t="s">
        <v>903</v>
      </c>
      <c r="D5903" t="s">
        <v>905</v>
      </c>
      <c r="E5903" t="s">
        <v>793</v>
      </c>
      <c r="F5903">
        <v>2012</v>
      </c>
      <c r="G5903" t="s">
        <v>844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02</v>
      </c>
      <c r="C5904" t="s">
        <v>903</v>
      </c>
      <c r="D5904" t="s">
        <v>904</v>
      </c>
      <c r="E5904" t="s">
        <v>793</v>
      </c>
      <c r="F5904">
        <v>2013</v>
      </c>
      <c r="G5904" t="s">
        <v>844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02</v>
      </c>
      <c r="C5905" t="s">
        <v>903</v>
      </c>
      <c r="D5905" t="s">
        <v>905</v>
      </c>
      <c r="E5905" t="s">
        <v>793</v>
      </c>
      <c r="F5905">
        <v>2013</v>
      </c>
      <c r="G5905" t="s">
        <v>844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02</v>
      </c>
      <c r="C5906" t="s">
        <v>903</v>
      </c>
      <c r="D5906" t="s">
        <v>904</v>
      </c>
      <c r="E5906" t="s">
        <v>793</v>
      </c>
      <c r="F5906">
        <v>2014</v>
      </c>
      <c r="G5906" t="s">
        <v>844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02</v>
      </c>
      <c r="C5907" t="s">
        <v>903</v>
      </c>
      <c r="D5907" t="s">
        <v>905</v>
      </c>
      <c r="E5907" t="s">
        <v>793</v>
      </c>
      <c r="F5907">
        <v>2014</v>
      </c>
      <c r="G5907" t="s">
        <v>844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02</v>
      </c>
      <c r="C5908" t="s">
        <v>903</v>
      </c>
      <c r="D5908" t="s">
        <v>904</v>
      </c>
      <c r="E5908" t="s">
        <v>793</v>
      </c>
      <c r="F5908">
        <v>2015</v>
      </c>
      <c r="G5908" t="s">
        <v>844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02</v>
      </c>
      <c r="C5909" t="s">
        <v>903</v>
      </c>
      <c r="D5909" t="s">
        <v>905</v>
      </c>
      <c r="E5909" t="s">
        <v>793</v>
      </c>
      <c r="F5909">
        <v>2015</v>
      </c>
      <c r="G5909" t="s">
        <v>844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02</v>
      </c>
      <c r="C5910" t="s">
        <v>903</v>
      </c>
      <c r="D5910" t="s">
        <v>904</v>
      </c>
      <c r="E5910" t="s">
        <v>793</v>
      </c>
      <c r="F5910">
        <v>2016</v>
      </c>
      <c r="G5910" t="s">
        <v>844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02</v>
      </c>
      <c r="C5911" t="s">
        <v>903</v>
      </c>
      <c r="D5911" t="s">
        <v>905</v>
      </c>
      <c r="E5911" t="s">
        <v>793</v>
      </c>
      <c r="F5911">
        <v>2016</v>
      </c>
      <c r="G5911" t="s">
        <v>844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02</v>
      </c>
      <c r="C5912" t="s">
        <v>903</v>
      </c>
      <c r="D5912" t="s">
        <v>904</v>
      </c>
      <c r="E5912" t="s">
        <v>793</v>
      </c>
      <c r="F5912">
        <v>2017</v>
      </c>
      <c r="G5912" t="s">
        <v>844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02</v>
      </c>
      <c r="C5913" t="s">
        <v>903</v>
      </c>
      <c r="D5913" t="s">
        <v>905</v>
      </c>
      <c r="E5913" t="s">
        <v>793</v>
      </c>
      <c r="F5913">
        <v>2017</v>
      </c>
      <c r="G5913" t="s">
        <v>844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02</v>
      </c>
      <c r="C5914" t="s">
        <v>903</v>
      </c>
      <c r="D5914" t="s">
        <v>904</v>
      </c>
      <c r="E5914" t="s">
        <v>793</v>
      </c>
      <c r="F5914">
        <v>2018</v>
      </c>
      <c r="G5914" t="s">
        <v>844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02</v>
      </c>
      <c r="C5915" t="s">
        <v>903</v>
      </c>
      <c r="D5915" t="s">
        <v>905</v>
      </c>
      <c r="E5915" t="s">
        <v>793</v>
      </c>
      <c r="F5915">
        <v>2018</v>
      </c>
      <c r="G5915" t="s">
        <v>844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02</v>
      </c>
      <c r="C5916" t="s">
        <v>903</v>
      </c>
      <c r="D5916" t="s">
        <v>904</v>
      </c>
      <c r="E5916" t="s">
        <v>793</v>
      </c>
      <c r="F5916">
        <v>2019</v>
      </c>
      <c r="G5916" t="s">
        <v>844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02</v>
      </c>
      <c r="C5917" t="s">
        <v>903</v>
      </c>
      <c r="D5917" t="s">
        <v>905</v>
      </c>
      <c r="E5917" t="s">
        <v>793</v>
      </c>
      <c r="F5917">
        <v>2019</v>
      </c>
      <c r="G5917" t="s">
        <v>844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02</v>
      </c>
      <c r="C5918" t="s">
        <v>903</v>
      </c>
      <c r="D5918" t="s">
        <v>904</v>
      </c>
      <c r="E5918" t="s">
        <v>793</v>
      </c>
      <c r="F5918">
        <v>2020</v>
      </c>
      <c r="G5918" t="s">
        <v>844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02</v>
      </c>
      <c r="C5919" t="s">
        <v>903</v>
      </c>
      <c r="D5919" t="s">
        <v>905</v>
      </c>
      <c r="E5919" t="s">
        <v>793</v>
      </c>
      <c r="F5919">
        <v>2020</v>
      </c>
      <c r="G5919" t="s">
        <v>844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02</v>
      </c>
      <c r="C5920" t="s">
        <v>903</v>
      </c>
      <c r="D5920" t="s">
        <v>904</v>
      </c>
      <c r="E5920" t="s">
        <v>793</v>
      </c>
      <c r="F5920">
        <v>2021</v>
      </c>
      <c r="G5920" t="s">
        <v>844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02</v>
      </c>
      <c r="C5921" t="s">
        <v>903</v>
      </c>
      <c r="D5921" t="s">
        <v>905</v>
      </c>
      <c r="E5921" t="s">
        <v>793</v>
      </c>
      <c r="F5921">
        <v>2021</v>
      </c>
      <c r="G5921" t="s">
        <v>844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02</v>
      </c>
      <c r="C5922" t="s">
        <v>903</v>
      </c>
      <c r="D5922" t="s">
        <v>904</v>
      </c>
      <c r="E5922" t="s">
        <v>793</v>
      </c>
      <c r="F5922">
        <v>2022</v>
      </c>
      <c r="G5922" t="s">
        <v>844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02</v>
      </c>
      <c r="C5923" t="s">
        <v>903</v>
      </c>
      <c r="D5923" t="s">
        <v>905</v>
      </c>
      <c r="E5923" t="s">
        <v>793</v>
      </c>
      <c r="F5923">
        <v>2022</v>
      </c>
      <c r="G5923" t="s">
        <v>844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02</v>
      </c>
      <c r="C5924" t="s">
        <v>903</v>
      </c>
      <c r="D5924" t="s">
        <v>904</v>
      </c>
      <c r="E5924" t="s">
        <v>793</v>
      </c>
      <c r="F5924">
        <v>2023</v>
      </c>
      <c r="G5924" t="s">
        <v>844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02</v>
      </c>
      <c r="C5925" t="s">
        <v>903</v>
      </c>
      <c r="D5925" t="s">
        <v>905</v>
      </c>
      <c r="E5925" t="s">
        <v>793</v>
      </c>
      <c r="F5925">
        <v>2023</v>
      </c>
      <c r="G5925" t="s">
        <v>844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02</v>
      </c>
      <c r="C5926" t="s">
        <v>903</v>
      </c>
      <c r="D5926" t="s">
        <v>904</v>
      </c>
      <c r="E5926" t="s">
        <v>793</v>
      </c>
      <c r="F5926">
        <v>2024</v>
      </c>
      <c r="G5926" t="s">
        <v>844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02</v>
      </c>
      <c r="C5927" t="s">
        <v>903</v>
      </c>
      <c r="D5927" t="s">
        <v>905</v>
      </c>
      <c r="E5927" t="s">
        <v>793</v>
      </c>
      <c r="F5927">
        <v>2024</v>
      </c>
      <c r="G5927" t="s">
        <v>844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02</v>
      </c>
      <c r="C5928" t="s">
        <v>903</v>
      </c>
      <c r="D5928" t="s">
        <v>904</v>
      </c>
      <c r="E5928" t="s">
        <v>793</v>
      </c>
      <c r="F5928">
        <v>2025</v>
      </c>
      <c r="G5928" t="s">
        <v>844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02</v>
      </c>
      <c r="C5929" t="s">
        <v>903</v>
      </c>
      <c r="D5929" t="s">
        <v>905</v>
      </c>
      <c r="E5929" t="s">
        <v>793</v>
      </c>
      <c r="F5929">
        <v>2025</v>
      </c>
      <c r="G5929" t="s">
        <v>844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02</v>
      </c>
      <c r="C5930" t="s">
        <v>903</v>
      </c>
      <c r="D5930" t="s">
        <v>904</v>
      </c>
      <c r="E5930" t="s">
        <v>793</v>
      </c>
      <c r="F5930">
        <v>2026</v>
      </c>
      <c r="G5930" t="s">
        <v>844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02</v>
      </c>
      <c r="C5931" t="s">
        <v>903</v>
      </c>
      <c r="D5931" t="s">
        <v>905</v>
      </c>
      <c r="E5931" t="s">
        <v>793</v>
      </c>
      <c r="F5931">
        <v>2026</v>
      </c>
      <c r="G5931" t="s">
        <v>844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02</v>
      </c>
      <c r="C5932" t="s">
        <v>903</v>
      </c>
      <c r="D5932" t="s">
        <v>904</v>
      </c>
      <c r="E5932" t="s">
        <v>793</v>
      </c>
      <c r="F5932">
        <v>2027</v>
      </c>
      <c r="G5932" t="s">
        <v>844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02</v>
      </c>
      <c r="C5933" t="s">
        <v>903</v>
      </c>
      <c r="D5933" t="s">
        <v>905</v>
      </c>
      <c r="E5933" t="s">
        <v>793</v>
      </c>
      <c r="F5933">
        <v>2027</v>
      </c>
      <c r="G5933" t="s">
        <v>844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02</v>
      </c>
      <c r="C5934" t="s">
        <v>903</v>
      </c>
      <c r="D5934" t="s">
        <v>904</v>
      </c>
      <c r="E5934" t="s">
        <v>793</v>
      </c>
      <c r="F5934">
        <v>2028</v>
      </c>
      <c r="G5934" t="s">
        <v>844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02</v>
      </c>
      <c r="C5935" t="s">
        <v>903</v>
      </c>
      <c r="D5935" t="s">
        <v>905</v>
      </c>
      <c r="E5935" t="s">
        <v>793</v>
      </c>
      <c r="F5935">
        <v>2028</v>
      </c>
      <c r="G5935" t="s">
        <v>844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02</v>
      </c>
      <c r="C5936" t="s">
        <v>903</v>
      </c>
      <c r="D5936" t="s">
        <v>904</v>
      </c>
      <c r="E5936" t="s">
        <v>793</v>
      </c>
      <c r="F5936">
        <v>2029</v>
      </c>
      <c r="G5936" t="s">
        <v>844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02</v>
      </c>
      <c r="C5937" t="s">
        <v>903</v>
      </c>
      <c r="D5937" t="s">
        <v>905</v>
      </c>
      <c r="E5937" t="s">
        <v>793</v>
      </c>
      <c r="F5937">
        <v>2029</v>
      </c>
      <c r="G5937" t="s">
        <v>844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02</v>
      </c>
      <c r="C5938" t="s">
        <v>903</v>
      </c>
      <c r="D5938" t="s">
        <v>904</v>
      </c>
      <c r="E5938" t="s">
        <v>793</v>
      </c>
      <c r="F5938">
        <v>2030</v>
      </c>
      <c r="G5938" t="s">
        <v>844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02</v>
      </c>
      <c r="C5939" t="s">
        <v>903</v>
      </c>
      <c r="D5939" t="s">
        <v>905</v>
      </c>
      <c r="E5939" t="s">
        <v>793</v>
      </c>
      <c r="F5939">
        <v>2030</v>
      </c>
      <c r="G5939" t="s">
        <v>844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02</v>
      </c>
      <c r="C5940" t="s">
        <v>903</v>
      </c>
      <c r="D5940" t="s">
        <v>904</v>
      </c>
      <c r="E5940" t="s">
        <v>793</v>
      </c>
      <c r="F5940">
        <v>2031</v>
      </c>
      <c r="G5940" t="s">
        <v>844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02</v>
      </c>
      <c r="C5941" t="s">
        <v>903</v>
      </c>
      <c r="D5941" t="s">
        <v>905</v>
      </c>
      <c r="E5941" t="s">
        <v>793</v>
      </c>
      <c r="F5941">
        <v>2031</v>
      </c>
      <c r="G5941" t="s">
        <v>844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02</v>
      </c>
      <c r="C5942" t="s">
        <v>903</v>
      </c>
      <c r="D5942" t="s">
        <v>904</v>
      </c>
      <c r="E5942" t="s">
        <v>793</v>
      </c>
      <c r="F5942">
        <v>2032</v>
      </c>
      <c r="G5942" t="s">
        <v>844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02</v>
      </c>
      <c r="C5943" t="s">
        <v>903</v>
      </c>
      <c r="D5943" t="s">
        <v>905</v>
      </c>
      <c r="E5943" t="s">
        <v>793</v>
      </c>
      <c r="F5943">
        <v>2032</v>
      </c>
      <c r="G5943" t="s">
        <v>844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02</v>
      </c>
      <c r="C5944" t="s">
        <v>903</v>
      </c>
      <c r="D5944" t="s">
        <v>904</v>
      </c>
      <c r="E5944" t="s">
        <v>793</v>
      </c>
      <c r="F5944">
        <v>2033</v>
      </c>
      <c r="G5944" t="s">
        <v>844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02</v>
      </c>
      <c r="C5945" t="s">
        <v>903</v>
      </c>
      <c r="D5945" t="s">
        <v>905</v>
      </c>
      <c r="E5945" t="s">
        <v>793</v>
      </c>
      <c r="F5945">
        <v>2033</v>
      </c>
      <c r="G5945" t="s">
        <v>844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02</v>
      </c>
      <c r="C5946" t="s">
        <v>903</v>
      </c>
      <c r="D5946" t="s">
        <v>904</v>
      </c>
      <c r="E5946" t="s">
        <v>793</v>
      </c>
      <c r="F5946">
        <v>2034</v>
      </c>
      <c r="G5946" t="s">
        <v>844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02</v>
      </c>
      <c r="C5947" t="s">
        <v>903</v>
      </c>
      <c r="D5947" t="s">
        <v>905</v>
      </c>
      <c r="E5947" t="s">
        <v>793</v>
      </c>
      <c r="F5947">
        <v>2034</v>
      </c>
      <c r="G5947" t="s">
        <v>844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02</v>
      </c>
      <c r="C5948" t="s">
        <v>903</v>
      </c>
      <c r="D5948" t="s">
        <v>904</v>
      </c>
      <c r="E5948" t="s">
        <v>793</v>
      </c>
      <c r="F5948">
        <v>2035</v>
      </c>
      <c r="G5948" t="s">
        <v>844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02</v>
      </c>
      <c r="C5949" t="s">
        <v>903</v>
      </c>
      <c r="D5949" t="s">
        <v>905</v>
      </c>
      <c r="E5949" t="s">
        <v>793</v>
      </c>
      <c r="F5949">
        <v>2035</v>
      </c>
      <c r="G5949" t="s">
        <v>844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02</v>
      </c>
      <c r="C5950" t="s">
        <v>903</v>
      </c>
      <c r="D5950" t="s">
        <v>904</v>
      </c>
      <c r="E5950" t="s">
        <v>793</v>
      </c>
      <c r="F5950">
        <v>2036</v>
      </c>
      <c r="G5950" t="s">
        <v>844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02</v>
      </c>
      <c r="C5951" t="s">
        <v>903</v>
      </c>
      <c r="D5951" t="s">
        <v>905</v>
      </c>
      <c r="E5951" t="s">
        <v>793</v>
      </c>
      <c r="F5951">
        <v>2036</v>
      </c>
      <c r="G5951" t="s">
        <v>844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02</v>
      </c>
      <c r="C5952" t="s">
        <v>903</v>
      </c>
      <c r="D5952" t="s">
        <v>904</v>
      </c>
      <c r="E5952" t="s">
        <v>793</v>
      </c>
      <c r="F5952">
        <v>2037</v>
      </c>
      <c r="G5952" t="s">
        <v>844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02</v>
      </c>
      <c r="C5953" t="s">
        <v>903</v>
      </c>
      <c r="D5953" t="s">
        <v>905</v>
      </c>
      <c r="E5953" t="s">
        <v>793</v>
      </c>
      <c r="F5953">
        <v>2037</v>
      </c>
      <c r="G5953" t="s">
        <v>844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02</v>
      </c>
      <c r="C5954" t="s">
        <v>903</v>
      </c>
      <c r="D5954" t="s">
        <v>904</v>
      </c>
      <c r="E5954" t="s">
        <v>793</v>
      </c>
      <c r="F5954">
        <v>2038</v>
      </c>
      <c r="G5954" t="s">
        <v>844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02</v>
      </c>
      <c r="C5955" t="s">
        <v>903</v>
      </c>
      <c r="D5955" t="s">
        <v>905</v>
      </c>
      <c r="E5955" t="s">
        <v>793</v>
      </c>
      <c r="F5955">
        <v>2038</v>
      </c>
      <c r="G5955" t="s">
        <v>844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02</v>
      </c>
      <c r="C5956" t="s">
        <v>903</v>
      </c>
      <c r="D5956" t="s">
        <v>904</v>
      </c>
      <c r="E5956" t="s">
        <v>793</v>
      </c>
      <c r="F5956">
        <v>2039</v>
      </c>
      <c r="G5956" t="s">
        <v>844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02</v>
      </c>
      <c r="C5957" t="s">
        <v>903</v>
      </c>
      <c r="D5957" t="s">
        <v>905</v>
      </c>
      <c r="E5957" t="s">
        <v>793</v>
      </c>
      <c r="F5957">
        <v>2039</v>
      </c>
      <c r="G5957" t="s">
        <v>844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02</v>
      </c>
      <c r="C5958" t="s">
        <v>903</v>
      </c>
      <c r="D5958" t="s">
        <v>904</v>
      </c>
      <c r="E5958" t="s">
        <v>793</v>
      </c>
      <c r="F5958">
        <v>2040</v>
      </c>
      <c r="G5958" t="s">
        <v>844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02</v>
      </c>
      <c r="C5959" t="s">
        <v>903</v>
      </c>
      <c r="D5959" t="s">
        <v>905</v>
      </c>
      <c r="E5959" t="s">
        <v>793</v>
      </c>
      <c r="F5959">
        <v>2040</v>
      </c>
      <c r="G5959" t="s">
        <v>844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02</v>
      </c>
      <c r="C5960" t="s">
        <v>903</v>
      </c>
      <c r="D5960" t="s">
        <v>904</v>
      </c>
      <c r="E5960" t="s">
        <v>793</v>
      </c>
      <c r="F5960">
        <v>2041</v>
      </c>
      <c r="G5960" t="s">
        <v>844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02</v>
      </c>
      <c r="C5961" t="s">
        <v>903</v>
      </c>
      <c r="D5961" t="s">
        <v>905</v>
      </c>
      <c r="E5961" t="s">
        <v>793</v>
      </c>
      <c r="F5961">
        <v>2041</v>
      </c>
      <c r="G5961" t="s">
        <v>844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02</v>
      </c>
      <c r="C5962" t="s">
        <v>903</v>
      </c>
      <c r="D5962" t="s">
        <v>904</v>
      </c>
      <c r="E5962" t="s">
        <v>793</v>
      </c>
      <c r="F5962">
        <v>2042</v>
      </c>
      <c r="G5962" t="s">
        <v>844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02</v>
      </c>
      <c r="C5963" t="s">
        <v>903</v>
      </c>
      <c r="D5963" t="s">
        <v>905</v>
      </c>
      <c r="E5963" t="s">
        <v>793</v>
      </c>
      <c r="F5963">
        <v>2042</v>
      </c>
      <c r="G5963" t="s">
        <v>844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02</v>
      </c>
      <c r="C5964" t="s">
        <v>903</v>
      </c>
      <c r="D5964" t="s">
        <v>904</v>
      </c>
      <c r="E5964" t="s">
        <v>793</v>
      </c>
      <c r="F5964">
        <v>2043</v>
      </c>
      <c r="G5964" t="s">
        <v>844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02</v>
      </c>
      <c r="C5965" t="s">
        <v>903</v>
      </c>
      <c r="D5965" t="s">
        <v>905</v>
      </c>
      <c r="E5965" t="s">
        <v>793</v>
      </c>
      <c r="F5965">
        <v>2043</v>
      </c>
      <c r="G5965" t="s">
        <v>844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02</v>
      </c>
      <c r="C5966" t="s">
        <v>903</v>
      </c>
      <c r="D5966" t="s">
        <v>904</v>
      </c>
      <c r="E5966" t="s">
        <v>793</v>
      </c>
      <c r="F5966">
        <v>2044</v>
      </c>
      <c r="G5966" t="s">
        <v>844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02</v>
      </c>
      <c r="C5967" t="s">
        <v>903</v>
      </c>
      <c r="D5967" t="s">
        <v>905</v>
      </c>
      <c r="E5967" t="s">
        <v>793</v>
      </c>
      <c r="F5967">
        <v>2044</v>
      </c>
      <c r="G5967" t="s">
        <v>844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02</v>
      </c>
      <c r="C5968" t="s">
        <v>903</v>
      </c>
      <c r="D5968" t="s">
        <v>904</v>
      </c>
      <c r="E5968" t="s">
        <v>793</v>
      </c>
      <c r="F5968">
        <v>2045</v>
      </c>
      <c r="G5968" t="s">
        <v>844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02</v>
      </c>
      <c r="C5969" t="s">
        <v>903</v>
      </c>
      <c r="D5969" t="s">
        <v>905</v>
      </c>
      <c r="E5969" t="s">
        <v>793</v>
      </c>
      <c r="F5969">
        <v>2045</v>
      </c>
      <c r="G5969" t="s">
        <v>844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02</v>
      </c>
      <c r="C5970" t="s">
        <v>903</v>
      </c>
      <c r="D5970" t="s">
        <v>904</v>
      </c>
      <c r="E5970" t="s">
        <v>793</v>
      </c>
      <c r="F5970">
        <v>2046</v>
      </c>
      <c r="G5970" t="s">
        <v>844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02</v>
      </c>
      <c r="C5971" t="s">
        <v>903</v>
      </c>
      <c r="D5971" t="s">
        <v>905</v>
      </c>
      <c r="E5971" t="s">
        <v>793</v>
      </c>
      <c r="F5971">
        <v>2046</v>
      </c>
      <c r="G5971" t="s">
        <v>844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02</v>
      </c>
      <c r="C5972" t="s">
        <v>903</v>
      </c>
      <c r="D5972" t="s">
        <v>904</v>
      </c>
      <c r="E5972" t="s">
        <v>793</v>
      </c>
      <c r="F5972">
        <v>2047</v>
      </c>
      <c r="G5972" t="s">
        <v>844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02</v>
      </c>
      <c r="C5973" t="s">
        <v>903</v>
      </c>
      <c r="D5973" t="s">
        <v>905</v>
      </c>
      <c r="E5973" t="s">
        <v>793</v>
      </c>
      <c r="F5973">
        <v>2047</v>
      </c>
      <c r="G5973" t="s">
        <v>844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02</v>
      </c>
      <c r="C5974" t="s">
        <v>903</v>
      </c>
      <c r="D5974" t="s">
        <v>904</v>
      </c>
      <c r="E5974" t="s">
        <v>793</v>
      </c>
      <c r="F5974">
        <v>2048</v>
      </c>
      <c r="G5974" t="s">
        <v>844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02</v>
      </c>
      <c r="C5975" t="s">
        <v>903</v>
      </c>
      <c r="D5975" t="s">
        <v>905</v>
      </c>
      <c r="E5975" t="s">
        <v>793</v>
      </c>
      <c r="F5975">
        <v>2048</v>
      </c>
      <c r="G5975" t="s">
        <v>844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02</v>
      </c>
      <c r="C5976" t="s">
        <v>903</v>
      </c>
      <c r="D5976" t="s">
        <v>904</v>
      </c>
      <c r="E5976" t="s">
        <v>793</v>
      </c>
      <c r="F5976">
        <v>2049</v>
      </c>
      <c r="G5976" t="s">
        <v>844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02</v>
      </c>
      <c r="C5977" t="s">
        <v>903</v>
      </c>
      <c r="D5977" t="s">
        <v>905</v>
      </c>
      <c r="E5977" t="s">
        <v>793</v>
      </c>
      <c r="F5977">
        <v>2049</v>
      </c>
      <c r="G5977" t="s">
        <v>844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02</v>
      </c>
      <c r="C5978" t="s">
        <v>903</v>
      </c>
      <c r="D5978" t="s">
        <v>904</v>
      </c>
      <c r="E5978" t="s">
        <v>793</v>
      </c>
      <c r="F5978">
        <v>2050</v>
      </c>
      <c r="G5978" t="s">
        <v>844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02</v>
      </c>
      <c r="C5979" t="s">
        <v>903</v>
      </c>
      <c r="D5979" t="s">
        <v>905</v>
      </c>
      <c r="E5979" t="s">
        <v>793</v>
      </c>
      <c r="F5979">
        <v>2050</v>
      </c>
      <c r="G5979" t="s">
        <v>844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02</v>
      </c>
      <c r="C5980" t="s">
        <v>906</v>
      </c>
      <c r="E5980" t="s">
        <v>793</v>
      </c>
      <c r="F5980">
        <v>1990</v>
      </c>
      <c r="G5980" t="s">
        <v>844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02</v>
      </c>
      <c r="C5981" t="s">
        <v>906</v>
      </c>
      <c r="E5981" t="s">
        <v>793</v>
      </c>
      <c r="F5981">
        <v>1991</v>
      </c>
      <c r="G5981" t="s">
        <v>844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02</v>
      </c>
      <c r="C5982" t="s">
        <v>906</v>
      </c>
      <c r="E5982" t="s">
        <v>793</v>
      </c>
      <c r="F5982">
        <v>1992</v>
      </c>
      <c r="G5982" t="s">
        <v>844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02</v>
      </c>
      <c r="C5983" t="s">
        <v>906</v>
      </c>
      <c r="E5983" t="s">
        <v>793</v>
      </c>
      <c r="F5983">
        <v>1993</v>
      </c>
      <c r="G5983" t="s">
        <v>844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02</v>
      </c>
      <c r="C5984" t="s">
        <v>906</v>
      </c>
      <c r="E5984" t="s">
        <v>793</v>
      </c>
      <c r="F5984">
        <v>1994</v>
      </c>
      <c r="G5984" t="s">
        <v>844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02</v>
      </c>
      <c r="C5985" t="s">
        <v>906</v>
      </c>
      <c r="E5985" t="s">
        <v>793</v>
      </c>
      <c r="F5985">
        <v>1995</v>
      </c>
      <c r="G5985" t="s">
        <v>844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02</v>
      </c>
      <c r="C5986" t="s">
        <v>906</v>
      </c>
      <c r="E5986" t="s">
        <v>793</v>
      </c>
      <c r="F5986">
        <v>1996</v>
      </c>
      <c r="G5986" t="s">
        <v>844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02</v>
      </c>
      <c r="C5987" t="s">
        <v>906</v>
      </c>
      <c r="E5987" t="s">
        <v>793</v>
      </c>
      <c r="F5987">
        <v>1997</v>
      </c>
      <c r="G5987" t="s">
        <v>844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02</v>
      </c>
      <c r="C5988" t="s">
        <v>906</v>
      </c>
      <c r="E5988" t="s">
        <v>793</v>
      </c>
      <c r="F5988">
        <v>1998</v>
      </c>
      <c r="G5988" t="s">
        <v>844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02</v>
      </c>
      <c r="C5989" t="s">
        <v>906</v>
      </c>
      <c r="E5989" t="s">
        <v>793</v>
      </c>
      <c r="F5989">
        <v>1999</v>
      </c>
      <c r="G5989" t="s">
        <v>844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02</v>
      </c>
      <c r="C5990" t="s">
        <v>906</v>
      </c>
      <c r="E5990" t="s">
        <v>793</v>
      </c>
      <c r="F5990">
        <v>2000</v>
      </c>
      <c r="G5990" t="s">
        <v>844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02</v>
      </c>
      <c r="C5991" t="s">
        <v>906</v>
      </c>
      <c r="E5991" t="s">
        <v>793</v>
      </c>
      <c r="F5991">
        <v>2001</v>
      </c>
      <c r="G5991" t="s">
        <v>844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02</v>
      </c>
      <c r="C5992" t="s">
        <v>906</v>
      </c>
      <c r="E5992" t="s">
        <v>793</v>
      </c>
      <c r="F5992">
        <v>2002</v>
      </c>
      <c r="G5992" t="s">
        <v>844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02</v>
      </c>
      <c r="C5993" t="s">
        <v>906</v>
      </c>
      <c r="E5993" t="s">
        <v>793</v>
      </c>
      <c r="F5993">
        <v>2003</v>
      </c>
      <c r="G5993" t="s">
        <v>844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02</v>
      </c>
      <c r="C5994" t="s">
        <v>906</v>
      </c>
      <c r="E5994" t="s">
        <v>793</v>
      </c>
      <c r="F5994">
        <v>2004</v>
      </c>
      <c r="G5994" t="s">
        <v>844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02</v>
      </c>
      <c r="C5995" t="s">
        <v>906</v>
      </c>
      <c r="E5995" t="s">
        <v>793</v>
      </c>
      <c r="F5995">
        <v>2005</v>
      </c>
      <c r="G5995" t="s">
        <v>844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02</v>
      </c>
      <c r="C5996" t="s">
        <v>906</v>
      </c>
      <c r="E5996" t="s">
        <v>793</v>
      </c>
      <c r="F5996">
        <v>2006</v>
      </c>
      <c r="G5996" t="s">
        <v>844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02</v>
      </c>
      <c r="C5997" t="s">
        <v>906</v>
      </c>
      <c r="E5997" t="s">
        <v>793</v>
      </c>
      <c r="F5997">
        <v>2007</v>
      </c>
      <c r="G5997" t="s">
        <v>844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02</v>
      </c>
      <c r="C5998" t="s">
        <v>906</v>
      </c>
      <c r="E5998" t="s">
        <v>793</v>
      </c>
      <c r="F5998">
        <v>2008</v>
      </c>
      <c r="G5998" t="s">
        <v>844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02</v>
      </c>
      <c r="C5999" t="s">
        <v>906</v>
      </c>
      <c r="E5999" t="s">
        <v>793</v>
      </c>
      <c r="F5999">
        <v>2009</v>
      </c>
      <c r="G5999" t="s">
        <v>844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02</v>
      </c>
      <c r="C6000" t="s">
        <v>906</v>
      </c>
      <c r="E6000" t="s">
        <v>793</v>
      </c>
      <c r="F6000">
        <v>2010</v>
      </c>
      <c r="G6000" t="s">
        <v>844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02</v>
      </c>
      <c r="C6001" t="s">
        <v>906</v>
      </c>
      <c r="E6001" t="s">
        <v>793</v>
      </c>
      <c r="F6001">
        <v>2011</v>
      </c>
      <c r="G6001" t="s">
        <v>844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02</v>
      </c>
      <c r="C6002" t="s">
        <v>906</v>
      </c>
      <c r="E6002" t="s">
        <v>793</v>
      </c>
      <c r="F6002">
        <v>2012</v>
      </c>
      <c r="G6002" t="s">
        <v>844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02</v>
      </c>
      <c r="C6003" t="s">
        <v>906</v>
      </c>
      <c r="E6003" t="s">
        <v>793</v>
      </c>
      <c r="F6003">
        <v>2013</v>
      </c>
      <c r="G6003" t="s">
        <v>844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02</v>
      </c>
      <c r="C6004" t="s">
        <v>906</v>
      </c>
      <c r="E6004" t="s">
        <v>793</v>
      </c>
      <c r="F6004">
        <v>2014</v>
      </c>
      <c r="G6004" t="s">
        <v>844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02</v>
      </c>
      <c r="C6005" t="s">
        <v>906</v>
      </c>
      <c r="E6005" t="s">
        <v>793</v>
      </c>
      <c r="F6005">
        <v>2015</v>
      </c>
      <c r="G6005" t="s">
        <v>844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02</v>
      </c>
      <c r="C6006" t="s">
        <v>906</v>
      </c>
      <c r="E6006" t="s">
        <v>793</v>
      </c>
      <c r="F6006">
        <v>2016</v>
      </c>
      <c r="G6006" t="s">
        <v>844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02</v>
      </c>
      <c r="C6007" t="s">
        <v>906</v>
      </c>
      <c r="E6007" t="s">
        <v>793</v>
      </c>
      <c r="F6007">
        <v>2017</v>
      </c>
      <c r="G6007" t="s">
        <v>844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02</v>
      </c>
      <c r="C6008" t="s">
        <v>906</v>
      </c>
      <c r="E6008" t="s">
        <v>793</v>
      </c>
      <c r="F6008">
        <v>2018</v>
      </c>
      <c r="G6008" t="s">
        <v>844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02</v>
      </c>
      <c r="C6009" t="s">
        <v>906</v>
      </c>
      <c r="E6009" t="s">
        <v>793</v>
      </c>
      <c r="F6009">
        <v>2019</v>
      </c>
      <c r="G6009" t="s">
        <v>844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02</v>
      </c>
      <c r="C6010" t="s">
        <v>906</v>
      </c>
      <c r="E6010" t="s">
        <v>793</v>
      </c>
      <c r="F6010">
        <v>2020</v>
      </c>
      <c r="G6010" t="s">
        <v>844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02</v>
      </c>
      <c r="C6011" t="s">
        <v>906</v>
      </c>
      <c r="E6011" t="s">
        <v>793</v>
      </c>
      <c r="F6011">
        <v>2021</v>
      </c>
      <c r="G6011" t="s">
        <v>844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02</v>
      </c>
      <c r="C6012" t="s">
        <v>906</v>
      </c>
      <c r="E6012" t="s">
        <v>793</v>
      </c>
      <c r="F6012">
        <v>2022</v>
      </c>
      <c r="G6012" t="s">
        <v>844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02</v>
      </c>
      <c r="C6013" t="s">
        <v>906</v>
      </c>
      <c r="E6013" t="s">
        <v>793</v>
      </c>
      <c r="F6013">
        <v>2023</v>
      </c>
      <c r="G6013" t="s">
        <v>844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02</v>
      </c>
      <c r="C6014" t="s">
        <v>906</v>
      </c>
      <c r="E6014" t="s">
        <v>793</v>
      </c>
      <c r="F6014">
        <v>2024</v>
      </c>
      <c r="G6014" t="s">
        <v>844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02</v>
      </c>
      <c r="C6015" t="s">
        <v>906</v>
      </c>
      <c r="E6015" t="s">
        <v>793</v>
      </c>
      <c r="F6015">
        <v>2025</v>
      </c>
      <c r="G6015" t="s">
        <v>844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02</v>
      </c>
      <c r="C6016" t="s">
        <v>906</v>
      </c>
      <c r="E6016" t="s">
        <v>793</v>
      </c>
      <c r="F6016">
        <v>2026</v>
      </c>
      <c r="G6016" t="s">
        <v>844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02</v>
      </c>
      <c r="C6017" t="s">
        <v>906</v>
      </c>
      <c r="E6017" t="s">
        <v>793</v>
      </c>
      <c r="F6017">
        <v>2027</v>
      </c>
      <c r="G6017" t="s">
        <v>844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02</v>
      </c>
      <c r="C6018" t="s">
        <v>906</v>
      </c>
      <c r="E6018" t="s">
        <v>793</v>
      </c>
      <c r="F6018">
        <v>2028</v>
      </c>
      <c r="G6018" t="s">
        <v>844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02</v>
      </c>
      <c r="C6019" t="s">
        <v>906</v>
      </c>
      <c r="E6019" t="s">
        <v>793</v>
      </c>
      <c r="F6019">
        <v>2029</v>
      </c>
      <c r="G6019" t="s">
        <v>844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02</v>
      </c>
      <c r="C6020" t="s">
        <v>906</v>
      </c>
      <c r="E6020" t="s">
        <v>793</v>
      </c>
      <c r="F6020">
        <v>2030</v>
      </c>
      <c r="G6020" t="s">
        <v>844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02</v>
      </c>
      <c r="C6021" t="s">
        <v>906</v>
      </c>
      <c r="E6021" t="s">
        <v>793</v>
      </c>
      <c r="F6021">
        <v>2031</v>
      </c>
      <c r="G6021" t="s">
        <v>844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02</v>
      </c>
      <c r="C6022" t="s">
        <v>906</v>
      </c>
      <c r="E6022" t="s">
        <v>793</v>
      </c>
      <c r="F6022">
        <v>2032</v>
      </c>
      <c r="G6022" t="s">
        <v>844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02</v>
      </c>
      <c r="C6023" t="s">
        <v>906</v>
      </c>
      <c r="E6023" t="s">
        <v>793</v>
      </c>
      <c r="F6023">
        <v>2033</v>
      </c>
      <c r="G6023" t="s">
        <v>844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02</v>
      </c>
      <c r="C6024" t="s">
        <v>906</v>
      </c>
      <c r="E6024" t="s">
        <v>793</v>
      </c>
      <c r="F6024">
        <v>2034</v>
      </c>
      <c r="G6024" t="s">
        <v>844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02</v>
      </c>
      <c r="C6025" t="s">
        <v>906</v>
      </c>
      <c r="E6025" t="s">
        <v>793</v>
      </c>
      <c r="F6025">
        <v>2035</v>
      </c>
      <c r="G6025" t="s">
        <v>844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02</v>
      </c>
      <c r="C6026" t="s">
        <v>906</v>
      </c>
      <c r="E6026" t="s">
        <v>793</v>
      </c>
      <c r="F6026">
        <v>2036</v>
      </c>
      <c r="G6026" t="s">
        <v>844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02</v>
      </c>
      <c r="C6027" t="s">
        <v>906</v>
      </c>
      <c r="E6027" t="s">
        <v>793</v>
      </c>
      <c r="F6027">
        <v>2037</v>
      </c>
      <c r="G6027" t="s">
        <v>844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02</v>
      </c>
      <c r="C6028" t="s">
        <v>906</v>
      </c>
      <c r="E6028" t="s">
        <v>793</v>
      </c>
      <c r="F6028">
        <v>2038</v>
      </c>
      <c r="G6028" t="s">
        <v>844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02</v>
      </c>
      <c r="C6029" t="s">
        <v>906</v>
      </c>
      <c r="E6029" t="s">
        <v>793</v>
      </c>
      <c r="F6029">
        <v>2039</v>
      </c>
      <c r="G6029" t="s">
        <v>844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02</v>
      </c>
      <c r="C6030" t="s">
        <v>906</v>
      </c>
      <c r="E6030" t="s">
        <v>793</v>
      </c>
      <c r="F6030">
        <v>2040</v>
      </c>
      <c r="G6030" t="s">
        <v>844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02</v>
      </c>
      <c r="C6031" t="s">
        <v>906</v>
      </c>
      <c r="E6031" t="s">
        <v>793</v>
      </c>
      <c r="F6031">
        <v>2041</v>
      </c>
      <c r="G6031" t="s">
        <v>844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02</v>
      </c>
      <c r="C6032" t="s">
        <v>906</v>
      </c>
      <c r="E6032" t="s">
        <v>793</v>
      </c>
      <c r="F6032">
        <v>2042</v>
      </c>
      <c r="G6032" t="s">
        <v>844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02</v>
      </c>
      <c r="C6033" t="s">
        <v>906</v>
      </c>
      <c r="E6033" t="s">
        <v>793</v>
      </c>
      <c r="F6033">
        <v>2043</v>
      </c>
      <c r="G6033" t="s">
        <v>844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02</v>
      </c>
      <c r="C6034" t="s">
        <v>906</v>
      </c>
      <c r="E6034" t="s">
        <v>793</v>
      </c>
      <c r="F6034">
        <v>2044</v>
      </c>
      <c r="G6034" t="s">
        <v>844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02</v>
      </c>
      <c r="C6035" t="s">
        <v>906</v>
      </c>
      <c r="E6035" t="s">
        <v>793</v>
      </c>
      <c r="F6035">
        <v>2045</v>
      </c>
      <c r="G6035" t="s">
        <v>844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02</v>
      </c>
      <c r="C6036" t="s">
        <v>906</v>
      </c>
      <c r="E6036" t="s">
        <v>793</v>
      </c>
      <c r="F6036">
        <v>2046</v>
      </c>
      <c r="G6036" t="s">
        <v>844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02</v>
      </c>
      <c r="C6037" t="s">
        <v>906</v>
      </c>
      <c r="E6037" t="s">
        <v>793</v>
      </c>
      <c r="F6037">
        <v>2047</v>
      </c>
      <c r="G6037" t="s">
        <v>844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02</v>
      </c>
      <c r="C6038" t="s">
        <v>906</v>
      </c>
      <c r="E6038" t="s">
        <v>793</v>
      </c>
      <c r="F6038">
        <v>2048</v>
      </c>
      <c r="G6038" t="s">
        <v>844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02</v>
      </c>
      <c r="C6039" t="s">
        <v>906</v>
      </c>
      <c r="E6039" t="s">
        <v>793</v>
      </c>
      <c r="F6039">
        <v>2049</v>
      </c>
      <c r="G6039" t="s">
        <v>844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02</v>
      </c>
      <c r="C6040" t="s">
        <v>906</v>
      </c>
      <c r="E6040" t="s">
        <v>793</v>
      </c>
      <c r="F6040">
        <v>2050</v>
      </c>
      <c r="G6040" t="s">
        <v>844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02</v>
      </c>
      <c r="C6041" t="s">
        <v>906</v>
      </c>
      <c r="E6041" t="s">
        <v>794</v>
      </c>
      <c r="F6041">
        <v>1990</v>
      </c>
      <c r="G6041" t="s">
        <v>844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02</v>
      </c>
      <c r="C6042" t="s">
        <v>906</v>
      </c>
      <c r="E6042" t="s">
        <v>794</v>
      </c>
      <c r="F6042">
        <v>1991</v>
      </c>
      <c r="G6042" t="s">
        <v>844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02</v>
      </c>
      <c r="C6043" t="s">
        <v>906</v>
      </c>
      <c r="E6043" t="s">
        <v>794</v>
      </c>
      <c r="F6043">
        <v>1992</v>
      </c>
      <c r="G6043" t="s">
        <v>844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02</v>
      </c>
      <c r="C6044" t="s">
        <v>906</v>
      </c>
      <c r="E6044" t="s">
        <v>794</v>
      </c>
      <c r="F6044">
        <v>1993</v>
      </c>
      <c r="G6044" t="s">
        <v>844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02</v>
      </c>
      <c r="C6045" t="s">
        <v>906</v>
      </c>
      <c r="E6045" t="s">
        <v>794</v>
      </c>
      <c r="F6045">
        <v>1994</v>
      </c>
      <c r="G6045" t="s">
        <v>844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02</v>
      </c>
      <c r="C6046" t="s">
        <v>906</v>
      </c>
      <c r="E6046" t="s">
        <v>794</v>
      </c>
      <c r="F6046">
        <v>1995</v>
      </c>
      <c r="G6046" t="s">
        <v>844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02</v>
      </c>
      <c r="C6047" t="s">
        <v>906</v>
      </c>
      <c r="E6047" t="s">
        <v>794</v>
      </c>
      <c r="F6047">
        <v>1996</v>
      </c>
      <c r="G6047" t="s">
        <v>844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02</v>
      </c>
      <c r="C6048" t="s">
        <v>906</v>
      </c>
      <c r="E6048" t="s">
        <v>794</v>
      </c>
      <c r="F6048">
        <v>1997</v>
      </c>
      <c r="G6048" t="s">
        <v>844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02</v>
      </c>
      <c r="C6049" t="s">
        <v>906</v>
      </c>
      <c r="E6049" t="s">
        <v>794</v>
      </c>
      <c r="F6049">
        <v>1998</v>
      </c>
      <c r="G6049" t="s">
        <v>844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02</v>
      </c>
      <c r="C6050" t="s">
        <v>906</v>
      </c>
      <c r="E6050" t="s">
        <v>794</v>
      </c>
      <c r="F6050">
        <v>1999</v>
      </c>
      <c r="G6050" t="s">
        <v>844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02</v>
      </c>
      <c r="C6051" t="s">
        <v>906</v>
      </c>
      <c r="E6051" t="s">
        <v>794</v>
      </c>
      <c r="F6051">
        <v>2000</v>
      </c>
      <c r="G6051" t="s">
        <v>844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02</v>
      </c>
      <c r="C6052" t="s">
        <v>906</v>
      </c>
      <c r="E6052" t="s">
        <v>794</v>
      </c>
      <c r="F6052">
        <v>2001</v>
      </c>
      <c r="G6052" t="s">
        <v>844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02</v>
      </c>
      <c r="C6053" t="s">
        <v>906</v>
      </c>
      <c r="E6053" t="s">
        <v>794</v>
      </c>
      <c r="F6053">
        <v>2002</v>
      </c>
      <c r="G6053" t="s">
        <v>844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02</v>
      </c>
      <c r="C6054" t="s">
        <v>906</v>
      </c>
      <c r="E6054" t="s">
        <v>794</v>
      </c>
      <c r="F6054">
        <v>2003</v>
      </c>
      <c r="G6054" t="s">
        <v>844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02</v>
      </c>
      <c r="C6055" t="s">
        <v>906</v>
      </c>
      <c r="E6055" t="s">
        <v>794</v>
      </c>
      <c r="F6055">
        <v>2004</v>
      </c>
      <c r="G6055" t="s">
        <v>844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02</v>
      </c>
      <c r="C6056" t="s">
        <v>906</v>
      </c>
      <c r="E6056" t="s">
        <v>794</v>
      </c>
      <c r="F6056">
        <v>2005</v>
      </c>
      <c r="G6056" t="s">
        <v>844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02</v>
      </c>
      <c r="C6057" t="s">
        <v>906</v>
      </c>
      <c r="E6057" t="s">
        <v>794</v>
      </c>
      <c r="F6057">
        <v>2006</v>
      </c>
      <c r="G6057" t="s">
        <v>844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02</v>
      </c>
      <c r="C6058" t="s">
        <v>906</v>
      </c>
      <c r="E6058" t="s">
        <v>794</v>
      </c>
      <c r="F6058">
        <v>2007</v>
      </c>
      <c r="G6058" t="s">
        <v>844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02</v>
      </c>
      <c r="C6059" t="s">
        <v>906</v>
      </c>
      <c r="E6059" t="s">
        <v>794</v>
      </c>
      <c r="F6059">
        <v>2008</v>
      </c>
      <c r="G6059" t="s">
        <v>844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02</v>
      </c>
      <c r="C6060" t="s">
        <v>906</v>
      </c>
      <c r="E6060" t="s">
        <v>794</v>
      </c>
      <c r="F6060">
        <v>2009</v>
      </c>
      <c r="G6060" t="s">
        <v>844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02</v>
      </c>
      <c r="C6061" t="s">
        <v>906</v>
      </c>
      <c r="E6061" t="s">
        <v>794</v>
      </c>
      <c r="F6061">
        <v>2010</v>
      </c>
      <c r="G6061" t="s">
        <v>844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02</v>
      </c>
      <c r="C6062" t="s">
        <v>906</v>
      </c>
      <c r="E6062" t="s">
        <v>794</v>
      </c>
      <c r="F6062">
        <v>2011</v>
      </c>
      <c r="G6062" t="s">
        <v>844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02</v>
      </c>
      <c r="C6063" t="s">
        <v>906</v>
      </c>
      <c r="E6063" t="s">
        <v>794</v>
      </c>
      <c r="F6063">
        <v>2012</v>
      </c>
      <c r="G6063" t="s">
        <v>844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02</v>
      </c>
      <c r="C6064" t="s">
        <v>906</v>
      </c>
      <c r="E6064" t="s">
        <v>794</v>
      </c>
      <c r="F6064">
        <v>2013</v>
      </c>
      <c r="G6064" t="s">
        <v>844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02</v>
      </c>
      <c r="C6065" t="s">
        <v>906</v>
      </c>
      <c r="E6065" t="s">
        <v>794</v>
      </c>
      <c r="F6065">
        <v>2014</v>
      </c>
      <c r="G6065" t="s">
        <v>844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02</v>
      </c>
      <c r="C6066" t="s">
        <v>906</v>
      </c>
      <c r="E6066" t="s">
        <v>794</v>
      </c>
      <c r="F6066">
        <v>2015</v>
      </c>
      <c r="G6066" t="s">
        <v>844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02</v>
      </c>
      <c r="C6067" t="s">
        <v>906</v>
      </c>
      <c r="E6067" t="s">
        <v>794</v>
      </c>
      <c r="F6067">
        <v>2016</v>
      </c>
      <c r="G6067" t="s">
        <v>844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02</v>
      </c>
      <c r="C6068" t="s">
        <v>906</v>
      </c>
      <c r="E6068" t="s">
        <v>794</v>
      </c>
      <c r="F6068">
        <v>2017</v>
      </c>
      <c r="G6068" t="s">
        <v>844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02</v>
      </c>
      <c r="C6069" t="s">
        <v>906</v>
      </c>
      <c r="E6069" t="s">
        <v>794</v>
      </c>
      <c r="F6069">
        <v>2018</v>
      </c>
      <c r="G6069" t="s">
        <v>844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02</v>
      </c>
      <c r="C6070" t="s">
        <v>906</v>
      </c>
      <c r="E6070" t="s">
        <v>794</v>
      </c>
      <c r="F6070">
        <v>2019</v>
      </c>
      <c r="G6070" t="s">
        <v>844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02</v>
      </c>
      <c r="C6071" t="s">
        <v>906</v>
      </c>
      <c r="E6071" t="s">
        <v>794</v>
      </c>
      <c r="F6071">
        <v>2020</v>
      </c>
      <c r="G6071" t="s">
        <v>844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02</v>
      </c>
      <c r="C6072" t="s">
        <v>906</v>
      </c>
      <c r="E6072" t="s">
        <v>794</v>
      </c>
      <c r="F6072">
        <v>2021</v>
      </c>
      <c r="G6072" t="s">
        <v>844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02</v>
      </c>
      <c r="C6073" t="s">
        <v>906</v>
      </c>
      <c r="E6073" t="s">
        <v>794</v>
      </c>
      <c r="F6073">
        <v>2022</v>
      </c>
      <c r="G6073" t="s">
        <v>844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02</v>
      </c>
      <c r="C6074" t="s">
        <v>906</v>
      </c>
      <c r="E6074" t="s">
        <v>794</v>
      </c>
      <c r="F6074">
        <v>2023</v>
      </c>
      <c r="G6074" t="s">
        <v>844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02</v>
      </c>
      <c r="C6075" t="s">
        <v>906</v>
      </c>
      <c r="E6075" t="s">
        <v>794</v>
      </c>
      <c r="F6075">
        <v>2024</v>
      </c>
      <c r="G6075" t="s">
        <v>844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02</v>
      </c>
      <c r="C6076" t="s">
        <v>906</v>
      </c>
      <c r="E6076" t="s">
        <v>794</v>
      </c>
      <c r="F6076">
        <v>2025</v>
      </c>
      <c r="G6076" t="s">
        <v>844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02</v>
      </c>
      <c r="C6077" t="s">
        <v>906</v>
      </c>
      <c r="E6077" t="s">
        <v>794</v>
      </c>
      <c r="F6077">
        <v>2026</v>
      </c>
      <c r="G6077" t="s">
        <v>844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02</v>
      </c>
      <c r="C6078" t="s">
        <v>906</v>
      </c>
      <c r="E6078" t="s">
        <v>794</v>
      </c>
      <c r="F6078">
        <v>2027</v>
      </c>
      <c r="G6078" t="s">
        <v>844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02</v>
      </c>
      <c r="C6079" t="s">
        <v>906</v>
      </c>
      <c r="E6079" t="s">
        <v>794</v>
      </c>
      <c r="F6079">
        <v>2028</v>
      </c>
      <c r="G6079" t="s">
        <v>844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02</v>
      </c>
      <c r="C6080" t="s">
        <v>906</v>
      </c>
      <c r="E6080" t="s">
        <v>794</v>
      </c>
      <c r="F6080">
        <v>2029</v>
      </c>
      <c r="G6080" t="s">
        <v>844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02</v>
      </c>
      <c r="C6081" t="s">
        <v>906</v>
      </c>
      <c r="E6081" t="s">
        <v>794</v>
      </c>
      <c r="F6081">
        <v>2030</v>
      </c>
      <c r="G6081" t="s">
        <v>844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02</v>
      </c>
      <c r="C6082" t="s">
        <v>906</v>
      </c>
      <c r="E6082" t="s">
        <v>794</v>
      </c>
      <c r="F6082">
        <v>2031</v>
      </c>
      <c r="G6082" t="s">
        <v>844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02</v>
      </c>
      <c r="C6083" t="s">
        <v>906</v>
      </c>
      <c r="E6083" t="s">
        <v>794</v>
      </c>
      <c r="F6083">
        <v>2032</v>
      </c>
      <c r="G6083" t="s">
        <v>844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02</v>
      </c>
      <c r="C6084" t="s">
        <v>906</v>
      </c>
      <c r="E6084" t="s">
        <v>794</v>
      </c>
      <c r="F6084">
        <v>2033</v>
      </c>
      <c r="G6084" t="s">
        <v>844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02</v>
      </c>
      <c r="C6085" t="s">
        <v>906</v>
      </c>
      <c r="E6085" t="s">
        <v>794</v>
      </c>
      <c r="F6085">
        <v>2034</v>
      </c>
      <c r="G6085" t="s">
        <v>844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02</v>
      </c>
      <c r="C6086" t="s">
        <v>906</v>
      </c>
      <c r="E6086" t="s">
        <v>794</v>
      </c>
      <c r="F6086">
        <v>2035</v>
      </c>
      <c r="G6086" t="s">
        <v>844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02</v>
      </c>
      <c r="C6087" t="s">
        <v>906</v>
      </c>
      <c r="E6087" t="s">
        <v>794</v>
      </c>
      <c r="F6087">
        <v>2036</v>
      </c>
      <c r="G6087" t="s">
        <v>844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02</v>
      </c>
      <c r="C6088" t="s">
        <v>906</v>
      </c>
      <c r="E6088" t="s">
        <v>794</v>
      </c>
      <c r="F6088">
        <v>2037</v>
      </c>
      <c r="G6088" t="s">
        <v>844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02</v>
      </c>
      <c r="C6089" t="s">
        <v>906</v>
      </c>
      <c r="E6089" t="s">
        <v>794</v>
      </c>
      <c r="F6089">
        <v>2038</v>
      </c>
      <c r="G6089" t="s">
        <v>844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02</v>
      </c>
      <c r="C6090" t="s">
        <v>906</v>
      </c>
      <c r="E6090" t="s">
        <v>794</v>
      </c>
      <c r="F6090">
        <v>2039</v>
      </c>
      <c r="G6090" t="s">
        <v>844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02</v>
      </c>
      <c r="C6091" t="s">
        <v>906</v>
      </c>
      <c r="E6091" t="s">
        <v>794</v>
      </c>
      <c r="F6091">
        <v>2040</v>
      </c>
      <c r="G6091" t="s">
        <v>844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02</v>
      </c>
      <c r="C6092" t="s">
        <v>906</v>
      </c>
      <c r="E6092" t="s">
        <v>794</v>
      </c>
      <c r="F6092">
        <v>2041</v>
      </c>
      <c r="G6092" t="s">
        <v>844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02</v>
      </c>
      <c r="C6093" t="s">
        <v>906</v>
      </c>
      <c r="E6093" t="s">
        <v>794</v>
      </c>
      <c r="F6093">
        <v>2042</v>
      </c>
      <c r="G6093" t="s">
        <v>844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02</v>
      </c>
      <c r="C6094" t="s">
        <v>906</v>
      </c>
      <c r="E6094" t="s">
        <v>794</v>
      </c>
      <c r="F6094">
        <v>2043</v>
      </c>
      <c r="G6094" t="s">
        <v>844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02</v>
      </c>
      <c r="C6095" t="s">
        <v>906</v>
      </c>
      <c r="E6095" t="s">
        <v>794</v>
      </c>
      <c r="F6095">
        <v>2044</v>
      </c>
      <c r="G6095" t="s">
        <v>844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02</v>
      </c>
      <c r="C6096" t="s">
        <v>906</v>
      </c>
      <c r="E6096" t="s">
        <v>794</v>
      </c>
      <c r="F6096">
        <v>2045</v>
      </c>
      <c r="G6096" t="s">
        <v>844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02</v>
      </c>
      <c r="C6097" t="s">
        <v>906</v>
      </c>
      <c r="E6097" t="s">
        <v>794</v>
      </c>
      <c r="F6097">
        <v>2046</v>
      </c>
      <c r="G6097" t="s">
        <v>844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02</v>
      </c>
      <c r="C6098" t="s">
        <v>906</v>
      </c>
      <c r="E6098" t="s">
        <v>794</v>
      </c>
      <c r="F6098">
        <v>2047</v>
      </c>
      <c r="G6098" t="s">
        <v>844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02</v>
      </c>
      <c r="C6099" t="s">
        <v>906</v>
      </c>
      <c r="E6099" t="s">
        <v>794</v>
      </c>
      <c r="F6099">
        <v>2048</v>
      </c>
      <c r="G6099" t="s">
        <v>844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02</v>
      </c>
      <c r="C6100" t="s">
        <v>906</v>
      </c>
      <c r="E6100" t="s">
        <v>794</v>
      </c>
      <c r="F6100">
        <v>2049</v>
      </c>
      <c r="G6100" t="s">
        <v>844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02</v>
      </c>
      <c r="C6101" t="s">
        <v>906</v>
      </c>
      <c r="E6101" t="s">
        <v>794</v>
      </c>
      <c r="F6101">
        <v>2050</v>
      </c>
      <c r="G6101" t="s">
        <v>844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02</v>
      </c>
      <c r="C6102" t="s">
        <v>907</v>
      </c>
      <c r="D6102" t="s">
        <v>908</v>
      </c>
      <c r="E6102" t="s">
        <v>793</v>
      </c>
      <c r="F6102">
        <v>1990</v>
      </c>
      <c r="G6102" t="s">
        <v>844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02</v>
      </c>
      <c r="C6103" t="s">
        <v>907</v>
      </c>
      <c r="D6103" t="s">
        <v>909</v>
      </c>
      <c r="E6103" t="s">
        <v>793</v>
      </c>
      <c r="F6103">
        <v>1990</v>
      </c>
      <c r="G6103" t="s">
        <v>844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02</v>
      </c>
      <c r="C6104" t="s">
        <v>907</v>
      </c>
      <c r="D6104" t="s">
        <v>908</v>
      </c>
      <c r="E6104" t="s">
        <v>793</v>
      </c>
      <c r="F6104">
        <v>1991</v>
      </c>
      <c r="G6104" t="s">
        <v>844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02</v>
      </c>
      <c r="C6105" t="s">
        <v>907</v>
      </c>
      <c r="D6105" t="s">
        <v>909</v>
      </c>
      <c r="E6105" t="s">
        <v>793</v>
      </c>
      <c r="F6105">
        <v>1991</v>
      </c>
      <c r="G6105" t="s">
        <v>844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02</v>
      </c>
      <c r="C6106" t="s">
        <v>907</v>
      </c>
      <c r="D6106" t="s">
        <v>908</v>
      </c>
      <c r="E6106" t="s">
        <v>793</v>
      </c>
      <c r="F6106">
        <v>1992</v>
      </c>
      <c r="G6106" t="s">
        <v>844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02</v>
      </c>
      <c r="C6107" t="s">
        <v>907</v>
      </c>
      <c r="D6107" t="s">
        <v>909</v>
      </c>
      <c r="E6107" t="s">
        <v>793</v>
      </c>
      <c r="F6107">
        <v>1992</v>
      </c>
      <c r="G6107" t="s">
        <v>844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02</v>
      </c>
      <c r="C6108" t="s">
        <v>907</v>
      </c>
      <c r="D6108" t="s">
        <v>908</v>
      </c>
      <c r="E6108" t="s">
        <v>793</v>
      </c>
      <c r="F6108">
        <v>1993</v>
      </c>
      <c r="G6108" t="s">
        <v>844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02</v>
      </c>
      <c r="C6109" t="s">
        <v>907</v>
      </c>
      <c r="D6109" t="s">
        <v>909</v>
      </c>
      <c r="E6109" t="s">
        <v>793</v>
      </c>
      <c r="F6109">
        <v>1993</v>
      </c>
      <c r="G6109" t="s">
        <v>844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02</v>
      </c>
      <c r="C6110" t="s">
        <v>907</v>
      </c>
      <c r="D6110" t="s">
        <v>908</v>
      </c>
      <c r="E6110" t="s">
        <v>793</v>
      </c>
      <c r="F6110">
        <v>1994</v>
      </c>
      <c r="G6110" t="s">
        <v>844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02</v>
      </c>
      <c r="C6111" t="s">
        <v>907</v>
      </c>
      <c r="D6111" t="s">
        <v>909</v>
      </c>
      <c r="E6111" t="s">
        <v>793</v>
      </c>
      <c r="F6111">
        <v>1994</v>
      </c>
      <c r="G6111" t="s">
        <v>844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02</v>
      </c>
      <c r="C6112" t="s">
        <v>907</v>
      </c>
      <c r="D6112" t="s">
        <v>908</v>
      </c>
      <c r="E6112" t="s">
        <v>793</v>
      </c>
      <c r="F6112">
        <v>1995</v>
      </c>
      <c r="G6112" t="s">
        <v>844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02</v>
      </c>
      <c r="C6113" t="s">
        <v>907</v>
      </c>
      <c r="D6113" t="s">
        <v>909</v>
      </c>
      <c r="E6113" t="s">
        <v>793</v>
      </c>
      <c r="F6113">
        <v>1995</v>
      </c>
      <c r="G6113" t="s">
        <v>844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02</v>
      </c>
      <c r="C6114" t="s">
        <v>907</v>
      </c>
      <c r="D6114" t="s">
        <v>908</v>
      </c>
      <c r="E6114" t="s">
        <v>793</v>
      </c>
      <c r="F6114">
        <v>1996</v>
      </c>
      <c r="G6114" t="s">
        <v>844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02</v>
      </c>
      <c r="C6115" t="s">
        <v>907</v>
      </c>
      <c r="D6115" t="s">
        <v>909</v>
      </c>
      <c r="E6115" t="s">
        <v>793</v>
      </c>
      <c r="F6115">
        <v>1996</v>
      </c>
      <c r="G6115" t="s">
        <v>844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02</v>
      </c>
      <c r="C6116" t="s">
        <v>907</v>
      </c>
      <c r="D6116" t="s">
        <v>908</v>
      </c>
      <c r="E6116" t="s">
        <v>793</v>
      </c>
      <c r="F6116">
        <v>1997</v>
      </c>
      <c r="G6116" t="s">
        <v>844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02</v>
      </c>
      <c r="C6117" t="s">
        <v>907</v>
      </c>
      <c r="D6117" t="s">
        <v>909</v>
      </c>
      <c r="E6117" t="s">
        <v>793</v>
      </c>
      <c r="F6117">
        <v>1997</v>
      </c>
      <c r="G6117" t="s">
        <v>844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02</v>
      </c>
      <c r="C6118" t="s">
        <v>907</v>
      </c>
      <c r="D6118" t="s">
        <v>908</v>
      </c>
      <c r="E6118" t="s">
        <v>793</v>
      </c>
      <c r="F6118">
        <v>1998</v>
      </c>
      <c r="G6118" t="s">
        <v>844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02</v>
      </c>
      <c r="C6119" t="s">
        <v>907</v>
      </c>
      <c r="D6119" t="s">
        <v>909</v>
      </c>
      <c r="E6119" t="s">
        <v>793</v>
      </c>
      <c r="F6119">
        <v>1998</v>
      </c>
      <c r="G6119" t="s">
        <v>844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02</v>
      </c>
      <c r="C6120" t="s">
        <v>907</v>
      </c>
      <c r="D6120" t="s">
        <v>908</v>
      </c>
      <c r="E6120" t="s">
        <v>793</v>
      </c>
      <c r="F6120">
        <v>1999</v>
      </c>
      <c r="G6120" t="s">
        <v>844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02</v>
      </c>
      <c r="C6121" t="s">
        <v>907</v>
      </c>
      <c r="D6121" t="s">
        <v>909</v>
      </c>
      <c r="E6121" t="s">
        <v>793</v>
      </c>
      <c r="F6121">
        <v>1999</v>
      </c>
      <c r="G6121" t="s">
        <v>844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02</v>
      </c>
      <c r="C6122" t="s">
        <v>907</v>
      </c>
      <c r="D6122" t="s">
        <v>908</v>
      </c>
      <c r="E6122" t="s">
        <v>793</v>
      </c>
      <c r="F6122">
        <v>2000</v>
      </c>
      <c r="G6122" t="s">
        <v>844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02</v>
      </c>
      <c r="C6123" t="s">
        <v>907</v>
      </c>
      <c r="D6123" t="s">
        <v>909</v>
      </c>
      <c r="E6123" t="s">
        <v>793</v>
      </c>
      <c r="F6123">
        <v>2000</v>
      </c>
      <c r="G6123" t="s">
        <v>844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02</v>
      </c>
      <c r="C6124" t="s">
        <v>907</v>
      </c>
      <c r="D6124" t="s">
        <v>908</v>
      </c>
      <c r="E6124" t="s">
        <v>793</v>
      </c>
      <c r="F6124">
        <v>2001</v>
      </c>
      <c r="G6124" t="s">
        <v>844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02</v>
      </c>
      <c r="C6125" t="s">
        <v>907</v>
      </c>
      <c r="D6125" t="s">
        <v>909</v>
      </c>
      <c r="E6125" t="s">
        <v>793</v>
      </c>
      <c r="F6125">
        <v>2001</v>
      </c>
      <c r="G6125" t="s">
        <v>844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02</v>
      </c>
      <c r="C6126" t="s">
        <v>907</v>
      </c>
      <c r="D6126" t="s">
        <v>908</v>
      </c>
      <c r="E6126" t="s">
        <v>793</v>
      </c>
      <c r="F6126">
        <v>2002</v>
      </c>
      <c r="G6126" t="s">
        <v>844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02</v>
      </c>
      <c r="C6127" t="s">
        <v>907</v>
      </c>
      <c r="D6127" t="s">
        <v>909</v>
      </c>
      <c r="E6127" t="s">
        <v>793</v>
      </c>
      <c r="F6127">
        <v>2002</v>
      </c>
      <c r="G6127" t="s">
        <v>844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02</v>
      </c>
      <c r="C6128" t="s">
        <v>907</v>
      </c>
      <c r="D6128" t="s">
        <v>908</v>
      </c>
      <c r="E6128" t="s">
        <v>793</v>
      </c>
      <c r="F6128">
        <v>2003</v>
      </c>
      <c r="G6128" t="s">
        <v>844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02</v>
      </c>
      <c r="C6129" t="s">
        <v>907</v>
      </c>
      <c r="D6129" t="s">
        <v>909</v>
      </c>
      <c r="E6129" t="s">
        <v>793</v>
      </c>
      <c r="F6129">
        <v>2003</v>
      </c>
      <c r="G6129" t="s">
        <v>844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02</v>
      </c>
      <c r="C6130" t="s">
        <v>907</v>
      </c>
      <c r="D6130" t="s">
        <v>908</v>
      </c>
      <c r="E6130" t="s">
        <v>793</v>
      </c>
      <c r="F6130">
        <v>2004</v>
      </c>
      <c r="G6130" t="s">
        <v>844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02</v>
      </c>
      <c r="C6131" t="s">
        <v>907</v>
      </c>
      <c r="D6131" t="s">
        <v>909</v>
      </c>
      <c r="E6131" t="s">
        <v>793</v>
      </c>
      <c r="F6131">
        <v>2004</v>
      </c>
      <c r="G6131" t="s">
        <v>844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02</v>
      </c>
      <c r="C6132" t="s">
        <v>907</v>
      </c>
      <c r="D6132" t="s">
        <v>908</v>
      </c>
      <c r="E6132" t="s">
        <v>793</v>
      </c>
      <c r="F6132">
        <v>2005</v>
      </c>
      <c r="G6132" t="s">
        <v>844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02</v>
      </c>
      <c r="C6133" t="s">
        <v>907</v>
      </c>
      <c r="D6133" t="s">
        <v>909</v>
      </c>
      <c r="E6133" t="s">
        <v>793</v>
      </c>
      <c r="F6133">
        <v>2005</v>
      </c>
      <c r="G6133" t="s">
        <v>844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02</v>
      </c>
      <c r="C6134" t="s">
        <v>907</v>
      </c>
      <c r="D6134" t="s">
        <v>908</v>
      </c>
      <c r="E6134" t="s">
        <v>793</v>
      </c>
      <c r="F6134">
        <v>2006</v>
      </c>
      <c r="G6134" t="s">
        <v>844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02</v>
      </c>
      <c r="C6135" t="s">
        <v>907</v>
      </c>
      <c r="D6135" t="s">
        <v>909</v>
      </c>
      <c r="E6135" t="s">
        <v>793</v>
      </c>
      <c r="F6135">
        <v>2006</v>
      </c>
      <c r="G6135" t="s">
        <v>844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02</v>
      </c>
      <c r="C6136" t="s">
        <v>907</v>
      </c>
      <c r="D6136" t="s">
        <v>908</v>
      </c>
      <c r="E6136" t="s">
        <v>793</v>
      </c>
      <c r="F6136">
        <v>2007</v>
      </c>
      <c r="G6136" t="s">
        <v>844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02</v>
      </c>
      <c r="C6137" t="s">
        <v>907</v>
      </c>
      <c r="D6137" t="s">
        <v>909</v>
      </c>
      <c r="E6137" t="s">
        <v>793</v>
      </c>
      <c r="F6137">
        <v>2007</v>
      </c>
      <c r="G6137" t="s">
        <v>844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02</v>
      </c>
      <c r="C6138" t="s">
        <v>907</v>
      </c>
      <c r="D6138" t="s">
        <v>908</v>
      </c>
      <c r="E6138" t="s">
        <v>793</v>
      </c>
      <c r="F6138">
        <v>2008</v>
      </c>
      <c r="G6138" t="s">
        <v>844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02</v>
      </c>
      <c r="C6139" t="s">
        <v>907</v>
      </c>
      <c r="D6139" t="s">
        <v>909</v>
      </c>
      <c r="E6139" t="s">
        <v>793</v>
      </c>
      <c r="F6139">
        <v>2008</v>
      </c>
      <c r="G6139" t="s">
        <v>844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02</v>
      </c>
      <c r="C6140" t="s">
        <v>907</v>
      </c>
      <c r="D6140" t="s">
        <v>908</v>
      </c>
      <c r="E6140" t="s">
        <v>793</v>
      </c>
      <c r="F6140">
        <v>2009</v>
      </c>
      <c r="G6140" t="s">
        <v>844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02</v>
      </c>
      <c r="C6141" t="s">
        <v>907</v>
      </c>
      <c r="D6141" t="s">
        <v>909</v>
      </c>
      <c r="E6141" t="s">
        <v>793</v>
      </c>
      <c r="F6141">
        <v>2009</v>
      </c>
      <c r="G6141" t="s">
        <v>844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02</v>
      </c>
      <c r="C6142" t="s">
        <v>907</v>
      </c>
      <c r="D6142" t="s">
        <v>908</v>
      </c>
      <c r="E6142" t="s">
        <v>793</v>
      </c>
      <c r="F6142">
        <v>2010</v>
      </c>
      <c r="G6142" t="s">
        <v>844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02</v>
      </c>
      <c r="C6143" t="s">
        <v>907</v>
      </c>
      <c r="D6143" t="s">
        <v>909</v>
      </c>
      <c r="E6143" t="s">
        <v>793</v>
      </c>
      <c r="F6143">
        <v>2010</v>
      </c>
      <c r="G6143" t="s">
        <v>844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02</v>
      </c>
      <c r="C6144" t="s">
        <v>907</v>
      </c>
      <c r="D6144" t="s">
        <v>908</v>
      </c>
      <c r="E6144" t="s">
        <v>793</v>
      </c>
      <c r="F6144">
        <v>2011</v>
      </c>
      <c r="G6144" t="s">
        <v>844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02</v>
      </c>
      <c r="C6145" t="s">
        <v>907</v>
      </c>
      <c r="D6145" t="s">
        <v>909</v>
      </c>
      <c r="E6145" t="s">
        <v>793</v>
      </c>
      <c r="F6145">
        <v>2011</v>
      </c>
      <c r="G6145" t="s">
        <v>844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02</v>
      </c>
      <c r="C6146" t="s">
        <v>907</v>
      </c>
      <c r="D6146" t="s">
        <v>908</v>
      </c>
      <c r="E6146" t="s">
        <v>793</v>
      </c>
      <c r="F6146">
        <v>2012</v>
      </c>
      <c r="G6146" t="s">
        <v>844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02</v>
      </c>
      <c r="C6147" t="s">
        <v>907</v>
      </c>
      <c r="D6147" t="s">
        <v>909</v>
      </c>
      <c r="E6147" t="s">
        <v>793</v>
      </c>
      <c r="F6147">
        <v>2012</v>
      </c>
      <c r="G6147" t="s">
        <v>844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02</v>
      </c>
      <c r="C6148" t="s">
        <v>907</v>
      </c>
      <c r="D6148" t="s">
        <v>908</v>
      </c>
      <c r="E6148" t="s">
        <v>793</v>
      </c>
      <c r="F6148">
        <v>2013</v>
      </c>
      <c r="G6148" t="s">
        <v>844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02</v>
      </c>
      <c r="C6149" t="s">
        <v>907</v>
      </c>
      <c r="D6149" t="s">
        <v>909</v>
      </c>
      <c r="E6149" t="s">
        <v>793</v>
      </c>
      <c r="F6149">
        <v>2013</v>
      </c>
      <c r="G6149" t="s">
        <v>844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02</v>
      </c>
      <c r="C6150" t="s">
        <v>907</v>
      </c>
      <c r="D6150" t="s">
        <v>908</v>
      </c>
      <c r="E6150" t="s">
        <v>793</v>
      </c>
      <c r="F6150">
        <v>2014</v>
      </c>
      <c r="G6150" t="s">
        <v>844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02</v>
      </c>
      <c r="C6151" t="s">
        <v>907</v>
      </c>
      <c r="D6151" t="s">
        <v>909</v>
      </c>
      <c r="E6151" t="s">
        <v>793</v>
      </c>
      <c r="F6151">
        <v>2014</v>
      </c>
      <c r="G6151" t="s">
        <v>844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02</v>
      </c>
      <c r="C6152" t="s">
        <v>907</v>
      </c>
      <c r="D6152" t="s">
        <v>908</v>
      </c>
      <c r="E6152" t="s">
        <v>793</v>
      </c>
      <c r="F6152">
        <v>2015</v>
      </c>
      <c r="G6152" t="s">
        <v>844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02</v>
      </c>
      <c r="C6153" t="s">
        <v>907</v>
      </c>
      <c r="D6153" t="s">
        <v>909</v>
      </c>
      <c r="E6153" t="s">
        <v>793</v>
      </c>
      <c r="F6153">
        <v>2015</v>
      </c>
      <c r="G6153" t="s">
        <v>844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02</v>
      </c>
      <c r="C6154" t="s">
        <v>907</v>
      </c>
      <c r="D6154" t="s">
        <v>908</v>
      </c>
      <c r="E6154" t="s">
        <v>793</v>
      </c>
      <c r="F6154">
        <v>2016</v>
      </c>
      <c r="G6154" t="s">
        <v>844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02</v>
      </c>
      <c r="C6155" t="s">
        <v>907</v>
      </c>
      <c r="D6155" t="s">
        <v>909</v>
      </c>
      <c r="E6155" t="s">
        <v>793</v>
      </c>
      <c r="F6155">
        <v>2016</v>
      </c>
      <c r="G6155" t="s">
        <v>844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02</v>
      </c>
      <c r="C6156" t="s">
        <v>907</v>
      </c>
      <c r="D6156" t="s">
        <v>908</v>
      </c>
      <c r="E6156" t="s">
        <v>793</v>
      </c>
      <c r="F6156">
        <v>2017</v>
      </c>
      <c r="G6156" t="s">
        <v>844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02</v>
      </c>
      <c r="C6157" t="s">
        <v>907</v>
      </c>
      <c r="D6157" t="s">
        <v>909</v>
      </c>
      <c r="E6157" t="s">
        <v>793</v>
      </c>
      <c r="F6157">
        <v>2017</v>
      </c>
      <c r="G6157" t="s">
        <v>844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02</v>
      </c>
      <c r="C6158" t="s">
        <v>907</v>
      </c>
      <c r="D6158" t="s">
        <v>908</v>
      </c>
      <c r="E6158" t="s">
        <v>793</v>
      </c>
      <c r="F6158">
        <v>2018</v>
      </c>
      <c r="G6158" t="s">
        <v>844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02</v>
      </c>
      <c r="C6159" t="s">
        <v>907</v>
      </c>
      <c r="D6159" t="s">
        <v>909</v>
      </c>
      <c r="E6159" t="s">
        <v>793</v>
      </c>
      <c r="F6159">
        <v>2018</v>
      </c>
      <c r="G6159" t="s">
        <v>844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02</v>
      </c>
      <c r="C6160" t="s">
        <v>907</v>
      </c>
      <c r="D6160" t="s">
        <v>908</v>
      </c>
      <c r="E6160" t="s">
        <v>793</v>
      </c>
      <c r="F6160">
        <v>2019</v>
      </c>
      <c r="G6160" t="s">
        <v>844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02</v>
      </c>
      <c r="C6161" t="s">
        <v>907</v>
      </c>
      <c r="D6161" t="s">
        <v>909</v>
      </c>
      <c r="E6161" t="s">
        <v>793</v>
      </c>
      <c r="F6161">
        <v>2019</v>
      </c>
      <c r="G6161" t="s">
        <v>844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02</v>
      </c>
      <c r="C6162" t="s">
        <v>907</v>
      </c>
      <c r="D6162" t="s">
        <v>908</v>
      </c>
      <c r="E6162" t="s">
        <v>793</v>
      </c>
      <c r="F6162">
        <v>2020</v>
      </c>
      <c r="G6162" t="s">
        <v>844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02</v>
      </c>
      <c r="C6163" t="s">
        <v>907</v>
      </c>
      <c r="D6163" t="s">
        <v>909</v>
      </c>
      <c r="E6163" t="s">
        <v>793</v>
      </c>
      <c r="F6163">
        <v>2020</v>
      </c>
      <c r="G6163" t="s">
        <v>844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02</v>
      </c>
      <c r="C6164" t="s">
        <v>907</v>
      </c>
      <c r="D6164" t="s">
        <v>908</v>
      </c>
      <c r="E6164" t="s">
        <v>793</v>
      </c>
      <c r="F6164">
        <v>2021</v>
      </c>
      <c r="G6164" t="s">
        <v>844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02</v>
      </c>
      <c r="C6165" t="s">
        <v>907</v>
      </c>
      <c r="D6165" t="s">
        <v>909</v>
      </c>
      <c r="E6165" t="s">
        <v>793</v>
      </c>
      <c r="F6165">
        <v>2021</v>
      </c>
      <c r="G6165" t="s">
        <v>844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02</v>
      </c>
      <c r="C6166" t="s">
        <v>907</v>
      </c>
      <c r="D6166" t="s">
        <v>908</v>
      </c>
      <c r="E6166" t="s">
        <v>793</v>
      </c>
      <c r="F6166">
        <v>2022</v>
      </c>
      <c r="G6166" t="s">
        <v>844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02</v>
      </c>
      <c r="C6167" t="s">
        <v>907</v>
      </c>
      <c r="D6167" t="s">
        <v>909</v>
      </c>
      <c r="E6167" t="s">
        <v>793</v>
      </c>
      <c r="F6167">
        <v>2022</v>
      </c>
      <c r="G6167" t="s">
        <v>844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02</v>
      </c>
      <c r="C6168" t="s">
        <v>907</v>
      </c>
      <c r="D6168" t="s">
        <v>908</v>
      </c>
      <c r="E6168" t="s">
        <v>793</v>
      </c>
      <c r="F6168">
        <v>2023</v>
      </c>
      <c r="G6168" t="s">
        <v>844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02</v>
      </c>
      <c r="C6169" t="s">
        <v>907</v>
      </c>
      <c r="D6169" t="s">
        <v>909</v>
      </c>
      <c r="E6169" t="s">
        <v>793</v>
      </c>
      <c r="F6169">
        <v>2023</v>
      </c>
      <c r="G6169" t="s">
        <v>844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02</v>
      </c>
      <c r="C6170" t="s">
        <v>907</v>
      </c>
      <c r="D6170" t="s">
        <v>908</v>
      </c>
      <c r="E6170" t="s">
        <v>793</v>
      </c>
      <c r="F6170">
        <v>2024</v>
      </c>
      <c r="G6170" t="s">
        <v>844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02</v>
      </c>
      <c r="C6171" t="s">
        <v>907</v>
      </c>
      <c r="D6171" t="s">
        <v>909</v>
      </c>
      <c r="E6171" t="s">
        <v>793</v>
      </c>
      <c r="F6171">
        <v>2024</v>
      </c>
      <c r="G6171" t="s">
        <v>844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02</v>
      </c>
      <c r="C6172" t="s">
        <v>907</v>
      </c>
      <c r="D6172" t="s">
        <v>908</v>
      </c>
      <c r="E6172" t="s">
        <v>793</v>
      </c>
      <c r="F6172">
        <v>2025</v>
      </c>
      <c r="G6172" t="s">
        <v>844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02</v>
      </c>
      <c r="C6173" t="s">
        <v>907</v>
      </c>
      <c r="D6173" t="s">
        <v>909</v>
      </c>
      <c r="E6173" t="s">
        <v>793</v>
      </c>
      <c r="F6173">
        <v>2025</v>
      </c>
      <c r="G6173" t="s">
        <v>844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02</v>
      </c>
      <c r="C6174" t="s">
        <v>907</v>
      </c>
      <c r="D6174" t="s">
        <v>908</v>
      </c>
      <c r="E6174" t="s">
        <v>793</v>
      </c>
      <c r="F6174">
        <v>2026</v>
      </c>
      <c r="G6174" t="s">
        <v>844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02</v>
      </c>
      <c r="C6175" t="s">
        <v>907</v>
      </c>
      <c r="D6175" t="s">
        <v>909</v>
      </c>
      <c r="E6175" t="s">
        <v>793</v>
      </c>
      <c r="F6175">
        <v>2026</v>
      </c>
      <c r="G6175" t="s">
        <v>844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02</v>
      </c>
      <c r="C6176" t="s">
        <v>907</v>
      </c>
      <c r="D6176" t="s">
        <v>908</v>
      </c>
      <c r="E6176" t="s">
        <v>793</v>
      </c>
      <c r="F6176">
        <v>2027</v>
      </c>
      <c r="G6176" t="s">
        <v>844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02</v>
      </c>
      <c r="C6177" t="s">
        <v>907</v>
      </c>
      <c r="D6177" t="s">
        <v>909</v>
      </c>
      <c r="E6177" t="s">
        <v>793</v>
      </c>
      <c r="F6177">
        <v>2027</v>
      </c>
      <c r="G6177" t="s">
        <v>844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02</v>
      </c>
      <c r="C6178" t="s">
        <v>907</v>
      </c>
      <c r="D6178" t="s">
        <v>908</v>
      </c>
      <c r="E6178" t="s">
        <v>793</v>
      </c>
      <c r="F6178">
        <v>2028</v>
      </c>
      <c r="G6178" t="s">
        <v>844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02</v>
      </c>
      <c r="C6179" t="s">
        <v>907</v>
      </c>
      <c r="D6179" t="s">
        <v>909</v>
      </c>
      <c r="E6179" t="s">
        <v>793</v>
      </c>
      <c r="F6179">
        <v>2028</v>
      </c>
      <c r="G6179" t="s">
        <v>844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02</v>
      </c>
      <c r="C6180" t="s">
        <v>907</v>
      </c>
      <c r="D6180" t="s">
        <v>908</v>
      </c>
      <c r="E6180" t="s">
        <v>793</v>
      </c>
      <c r="F6180">
        <v>2029</v>
      </c>
      <c r="G6180" t="s">
        <v>844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02</v>
      </c>
      <c r="C6181" t="s">
        <v>907</v>
      </c>
      <c r="D6181" t="s">
        <v>909</v>
      </c>
      <c r="E6181" t="s">
        <v>793</v>
      </c>
      <c r="F6181">
        <v>2029</v>
      </c>
      <c r="G6181" t="s">
        <v>844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02</v>
      </c>
      <c r="C6182" t="s">
        <v>907</v>
      </c>
      <c r="D6182" t="s">
        <v>908</v>
      </c>
      <c r="E6182" t="s">
        <v>793</v>
      </c>
      <c r="F6182">
        <v>2030</v>
      </c>
      <c r="G6182" t="s">
        <v>844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02</v>
      </c>
      <c r="C6183" t="s">
        <v>907</v>
      </c>
      <c r="D6183" t="s">
        <v>909</v>
      </c>
      <c r="E6183" t="s">
        <v>793</v>
      </c>
      <c r="F6183">
        <v>2030</v>
      </c>
      <c r="G6183" t="s">
        <v>844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02</v>
      </c>
      <c r="C6184" t="s">
        <v>907</v>
      </c>
      <c r="D6184" t="s">
        <v>908</v>
      </c>
      <c r="E6184" t="s">
        <v>793</v>
      </c>
      <c r="F6184">
        <v>2031</v>
      </c>
      <c r="G6184" t="s">
        <v>844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02</v>
      </c>
      <c r="C6185" t="s">
        <v>907</v>
      </c>
      <c r="D6185" t="s">
        <v>909</v>
      </c>
      <c r="E6185" t="s">
        <v>793</v>
      </c>
      <c r="F6185">
        <v>2031</v>
      </c>
      <c r="G6185" t="s">
        <v>844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02</v>
      </c>
      <c r="C6186" t="s">
        <v>907</v>
      </c>
      <c r="D6186" t="s">
        <v>908</v>
      </c>
      <c r="E6186" t="s">
        <v>793</v>
      </c>
      <c r="F6186">
        <v>2032</v>
      </c>
      <c r="G6186" t="s">
        <v>844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02</v>
      </c>
      <c r="C6187" t="s">
        <v>907</v>
      </c>
      <c r="D6187" t="s">
        <v>909</v>
      </c>
      <c r="E6187" t="s">
        <v>793</v>
      </c>
      <c r="F6187">
        <v>2032</v>
      </c>
      <c r="G6187" t="s">
        <v>844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02</v>
      </c>
      <c r="C6188" t="s">
        <v>907</v>
      </c>
      <c r="D6188" t="s">
        <v>908</v>
      </c>
      <c r="E6188" t="s">
        <v>793</v>
      </c>
      <c r="F6188">
        <v>2033</v>
      </c>
      <c r="G6188" t="s">
        <v>844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02</v>
      </c>
      <c r="C6189" t="s">
        <v>907</v>
      </c>
      <c r="D6189" t="s">
        <v>909</v>
      </c>
      <c r="E6189" t="s">
        <v>793</v>
      </c>
      <c r="F6189">
        <v>2033</v>
      </c>
      <c r="G6189" t="s">
        <v>844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02</v>
      </c>
      <c r="C6190" t="s">
        <v>907</v>
      </c>
      <c r="D6190" t="s">
        <v>908</v>
      </c>
      <c r="E6190" t="s">
        <v>793</v>
      </c>
      <c r="F6190">
        <v>2034</v>
      </c>
      <c r="G6190" t="s">
        <v>844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02</v>
      </c>
      <c r="C6191" t="s">
        <v>907</v>
      </c>
      <c r="D6191" t="s">
        <v>909</v>
      </c>
      <c r="E6191" t="s">
        <v>793</v>
      </c>
      <c r="F6191">
        <v>2034</v>
      </c>
      <c r="G6191" t="s">
        <v>844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02</v>
      </c>
      <c r="C6192" t="s">
        <v>907</v>
      </c>
      <c r="D6192" t="s">
        <v>908</v>
      </c>
      <c r="E6192" t="s">
        <v>793</v>
      </c>
      <c r="F6192">
        <v>2035</v>
      </c>
      <c r="G6192" t="s">
        <v>844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02</v>
      </c>
      <c r="C6193" t="s">
        <v>907</v>
      </c>
      <c r="D6193" t="s">
        <v>909</v>
      </c>
      <c r="E6193" t="s">
        <v>793</v>
      </c>
      <c r="F6193">
        <v>2035</v>
      </c>
      <c r="G6193" t="s">
        <v>844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02</v>
      </c>
      <c r="C6194" t="s">
        <v>907</v>
      </c>
      <c r="D6194" t="s">
        <v>908</v>
      </c>
      <c r="E6194" t="s">
        <v>793</v>
      </c>
      <c r="F6194">
        <v>2036</v>
      </c>
      <c r="G6194" t="s">
        <v>844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02</v>
      </c>
      <c r="C6195" t="s">
        <v>907</v>
      </c>
      <c r="D6195" t="s">
        <v>909</v>
      </c>
      <c r="E6195" t="s">
        <v>793</v>
      </c>
      <c r="F6195">
        <v>2036</v>
      </c>
      <c r="G6195" t="s">
        <v>844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02</v>
      </c>
      <c r="C6196" t="s">
        <v>907</v>
      </c>
      <c r="D6196" t="s">
        <v>908</v>
      </c>
      <c r="E6196" t="s">
        <v>793</v>
      </c>
      <c r="F6196">
        <v>2037</v>
      </c>
      <c r="G6196" t="s">
        <v>844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02</v>
      </c>
      <c r="C6197" t="s">
        <v>907</v>
      </c>
      <c r="D6197" t="s">
        <v>909</v>
      </c>
      <c r="E6197" t="s">
        <v>793</v>
      </c>
      <c r="F6197">
        <v>2037</v>
      </c>
      <c r="G6197" t="s">
        <v>844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02</v>
      </c>
      <c r="C6198" t="s">
        <v>907</v>
      </c>
      <c r="D6198" t="s">
        <v>908</v>
      </c>
      <c r="E6198" t="s">
        <v>793</v>
      </c>
      <c r="F6198">
        <v>2038</v>
      </c>
      <c r="G6198" t="s">
        <v>844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02</v>
      </c>
      <c r="C6199" t="s">
        <v>907</v>
      </c>
      <c r="D6199" t="s">
        <v>909</v>
      </c>
      <c r="E6199" t="s">
        <v>793</v>
      </c>
      <c r="F6199">
        <v>2038</v>
      </c>
      <c r="G6199" t="s">
        <v>844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02</v>
      </c>
      <c r="C6200" t="s">
        <v>907</v>
      </c>
      <c r="D6200" t="s">
        <v>908</v>
      </c>
      <c r="E6200" t="s">
        <v>793</v>
      </c>
      <c r="F6200">
        <v>2039</v>
      </c>
      <c r="G6200" t="s">
        <v>844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02</v>
      </c>
      <c r="C6201" t="s">
        <v>907</v>
      </c>
      <c r="D6201" t="s">
        <v>909</v>
      </c>
      <c r="E6201" t="s">
        <v>793</v>
      </c>
      <c r="F6201">
        <v>2039</v>
      </c>
      <c r="G6201" t="s">
        <v>844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02</v>
      </c>
      <c r="C6202" t="s">
        <v>907</v>
      </c>
      <c r="D6202" t="s">
        <v>908</v>
      </c>
      <c r="E6202" t="s">
        <v>793</v>
      </c>
      <c r="F6202">
        <v>2040</v>
      </c>
      <c r="G6202" t="s">
        <v>844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02</v>
      </c>
      <c r="C6203" t="s">
        <v>907</v>
      </c>
      <c r="D6203" t="s">
        <v>909</v>
      </c>
      <c r="E6203" t="s">
        <v>793</v>
      </c>
      <c r="F6203">
        <v>2040</v>
      </c>
      <c r="G6203" t="s">
        <v>844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02</v>
      </c>
      <c r="C6204" t="s">
        <v>907</v>
      </c>
      <c r="D6204" t="s">
        <v>908</v>
      </c>
      <c r="E6204" t="s">
        <v>793</v>
      </c>
      <c r="F6204">
        <v>2041</v>
      </c>
      <c r="G6204" t="s">
        <v>844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02</v>
      </c>
      <c r="C6205" t="s">
        <v>907</v>
      </c>
      <c r="D6205" t="s">
        <v>909</v>
      </c>
      <c r="E6205" t="s">
        <v>793</v>
      </c>
      <c r="F6205">
        <v>2041</v>
      </c>
      <c r="G6205" t="s">
        <v>844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02</v>
      </c>
      <c r="C6206" t="s">
        <v>907</v>
      </c>
      <c r="D6206" t="s">
        <v>908</v>
      </c>
      <c r="E6206" t="s">
        <v>793</v>
      </c>
      <c r="F6206">
        <v>2042</v>
      </c>
      <c r="G6206" t="s">
        <v>844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02</v>
      </c>
      <c r="C6207" t="s">
        <v>907</v>
      </c>
      <c r="D6207" t="s">
        <v>909</v>
      </c>
      <c r="E6207" t="s">
        <v>793</v>
      </c>
      <c r="F6207">
        <v>2042</v>
      </c>
      <c r="G6207" t="s">
        <v>844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02</v>
      </c>
      <c r="C6208" t="s">
        <v>907</v>
      </c>
      <c r="D6208" t="s">
        <v>908</v>
      </c>
      <c r="E6208" t="s">
        <v>793</v>
      </c>
      <c r="F6208">
        <v>2043</v>
      </c>
      <c r="G6208" t="s">
        <v>844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02</v>
      </c>
      <c r="C6209" t="s">
        <v>907</v>
      </c>
      <c r="D6209" t="s">
        <v>909</v>
      </c>
      <c r="E6209" t="s">
        <v>793</v>
      </c>
      <c r="F6209">
        <v>2043</v>
      </c>
      <c r="G6209" t="s">
        <v>844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02</v>
      </c>
      <c r="C6210" t="s">
        <v>907</v>
      </c>
      <c r="D6210" t="s">
        <v>908</v>
      </c>
      <c r="E6210" t="s">
        <v>793</v>
      </c>
      <c r="F6210">
        <v>2044</v>
      </c>
      <c r="G6210" t="s">
        <v>844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02</v>
      </c>
      <c r="C6211" t="s">
        <v>907</v>
      </c>
      <c r="D6211" t="s">
        <v>909</v>
      </c>
      <c r="E6211" t="s">
        <v>793</v>
      </c>
      <c r="F6211">
        <v>2044</v>
      </c>
      <c r="G6211" t="s">
        <v>844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02</v>
      </c>
      <c r="C6212" t="s">
        <v>907</v>
      </c>
      <c r="D6212" t="s">
        <v>908</v>
      </c>
      <c r="E6212" t="s">
        <v>793</v>
      </c>
      <c r="F6212">
        <v>2045</v>
      </c>
      <c r="G6212" t="s">
        <v>844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02</v>
      </c>
      <c r="C6213" t="s">
        <v>907</v>
      </c>
      <c r="D6213" t="s">
        <v>909</v>
      </c>
      <c r="E6213" t="s">
        <v>793</v>
      </c>
      <c r="F6213">
        <v>2045</v>
      </c>
      <c r="G6213" t="s">
        <v>844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02</v>
      </c>
      <c r="C6214" t="s">
        <v>907</v>
      </c>
      <c r="D6214" t="s">
        <v>908</v>
      </c>
      <c r="E6214" t="s">
        <v>793</v>
      </c>
      <c r="F6214">
        <v>2046</v>
      </c>
      <c r="G6214" t="s">
        <v>844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02</v>
      </c>
      <c r="C6215" t="s">
        <v>907</v>
      </c>
      <c r="D6215" t="s">
        <v>909</v>
      </c>
      <c r="E6215" t="s">
        <v>793</v>
      </c>
      <c r="F6215">
        <v>2046</v>
      </c>
      <c r="G6215" t="s">
        <v>844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02</v>
      </c>
      <c r="C6216" t="s">
        <v>907</v>
      </c>
      <c r="D6216" t="s">
        <v>908</v>
      </c>
      <c r="E6216" t="s">
        <v>793</v>
      </c>
      <c r="F6216">
        <v>2047</v>
      </c>
      <c r="G6216" t="s">
        <v>844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02</v>
      </c>
      <c r="C6217" t="s">
        <v>907</v>
      </c>
      <c r="D6217" t="s">
        <v>909</v>
      </c>
      <c r="E6217" t="s">
        <v>793</v>
      </c>
      <c r="F6217">
        <v>2047</v>
      </c>
      <c r="G6217" t="s">
        <v>844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02</v>
      </c>
      <c r="C6218" t="s">
        <v>907</v>
      </c>
      <c r="D6218" t="s">
        <v>908</v>
      </c>
      <c r="E6218" t="s">
        <v>793</v>
      </c>
      <c r="F6218">
        <v>2048</v>
      </c>
      <c r="G6218" t="s">
        <v>844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02</v>
      </c>
      <c r="C6219" t="s">
        <v>907</v>
      </c>
      <c r="D6219" t="s">
        <v>909</v>
      </c>
      <c r="E6219" t="s">
        <v>793</v>
      </c>
      <c r="F6219">
        <v>2048</v>
      </c>
      <c r="G6219" t="s">
        <v>844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02</v>
      </c>
      <c r="C6220" t="s">
        <v>907</v>
      </c>
      <c r="D6220" t="s">
        <v>908</v>
      </c>
      <c r="E6220" t="s">
        <v>793</v>
      </c>
      <c r="F6220">
        <v>2049</v>
      </c>
      <c r="G6220" t="s">
        <v>844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02</v>
      </c>
      <c r="C6221" t="s">
        <v>907</v>
      </c>
      <c r="D6221" t="s">
        <v>909</v>
      </c>
      <c r="E6221" t="s">
        <v>793</v>
      </c>
      <c r="F6221">
        <v>2049</v>
      </c>
      <c r="G6221" t="s">
        <v>844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02</v>
      </c>
      <c r="C6222" t="s">
        <v>907</v>
      </c>
      <c r="D6222" t="s">
        <v>908</v>
      </c>
      <c r="E6222" t="s">
        <v>793</v>
      </c>
      <c r="F6222">
        <v>2050</v>
      </c>
      <c r="G6222" t="s">
        <v>844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02</v>
      </c>
      <c r="C6223" t="s">
        <v>907</v>
      </c>
      <c r="D6223" t="s">
        <v>909</v>
      </c>
      <c r="E6223" t="s">
        <v>793</v>
      </c>
      <c r="F6223">
        <v>2050</v>
      </c>
      <c r="G6223" t="s">
        <v>844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02</v>
      </c>
      <c r="C6224" t="s">
        <v>907</v>
      </c>
      <c r="D6224" t="s">
        <v>908</v>
      </c>
      <c r="E6224" t="s">
        <v>794</v>
      </c>
      <c r="F6224">
        <v>1990</v>
      </c>
      <c r="G6224" t="s">
        <v>844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02</v>
      </c>
      <c r="C6225" t="s">
        <v>907</v>
      </c>
      <c r="D6225" t="s">
        <v>909</v>
      </c>
      <c r="E6225" t="s">
        <v>794</v>
      </c>
      <c r="F6225">
        <v>1990</v>
      </c>
      <c r="G6225" t="s">
        <v>844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02</v>
      </c>
      <c r="C6226" t="s">
        <v>907</v>
      </c>
      <c r="D6226" t="s">
        <v>908</v>
      </c>
      <c r="E6226" t="s">
        <v>794</v>
      </c>
      <c r="F6226">
        <v>1991</v>
      </c>
      <c r="G6226" t="s">
        <v>844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02</v>
      </c>
      <c r="C6227" t="s">
        <v>907</v>
      </c>
      <c r="D6227" t="s">
        <v>909</v>
      </c>
      <c r="E6227" t="s">
        <v>794</v>
      </c>
      <c r="F6227">
        <v>1991</v>
      </c>
      <c r="G6227" t="s">
        <v>844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02</v>
      </c>
      <c r="C6228" t="s">
        <v>907</v>
      </c>
      <c r="D6228" t="s">
        <v>908</v>
      </c>
      <c r="E6228" t="s">
        <v>794</v>
      </c>
      <c r="F6228">
        <v>1992</v>
      </c>
      <c r="G6228" t="s">
        <v>844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02</v>
      </c>
      <c r="C6229" t="s">
        <v>907</v>
      </c>
      <c r="D6229" t="s">
        <v>909</v>
      </c>
      <c r="E6229" t="s">
        <v>794</v>
      </c>
      <c r="F6229">
        <v>1992</v>
      </c>
      <c r="G6229" t="s">
        <v>844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02</v>
      </c>
      <c r="C6230" t="s">
        <v>907</v>
      </c>
      <c r="D6230" t="s">
        <v>908</v>
      </c>
      <c r="E6230" t="s">
        <v>794</v>
      </c>
      <c r="F6230">
        <v>1993</v>
      </c>
      <c r="G6230" t="s">
        <v>844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02</v>
      </c>
      <c r="C6231" t="s">
        <v>907</v>
      </c>
      <c r="D6231" t="s">
        <v>909</v>
      </c>
      <c r="E6231" t="s">
        <v>794</v>
      </c>
      <c r="F6231">
        <v>1993</v>
      </c>
      <c r="G6231" t="s">
        <v>844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02</v>
      </c>
      <c r="C6232" t="s">
        <v>907</v>
      </c>
      <c r="D6232" t="s">
        <v>908</v>
      </c>
      <c r="E6232" t="s">
        <v>794</v>
      </c>
      <c r="F6232">
        <v>1994</v>
      </c>
      <c r="G6232" t="s">
        <v>844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02</v>
      </c>
      <c r="C6233" t="s">
        <v>907</v>
      </c>
      <c r="D6233" t="s">
        <v>909</v>
      </c>
      <c r="E6233" t="s">
        <v>794</v>
      </c>
      <c r="F6233">
        <v>1994</v>
      </c>
      <c r="G6233" t="s">
        <v>844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02</v>
      </c>
      <c r="C6234" t="s">
        <v>907</v>
      </c>
      <c r="D6234" t="s">
        <v>908</v>
      </c>
      <c r="E6234" t="s">
        <v>794</v>
      </c>
      <c r="F6234">
        <v>1995</v>
      </c>
      <c r="G6234" t="s">
        <v>844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02</v>
      </c>
      <c r="C6235" t="s">
        <v>907</v>
      </c>
      <c r="D6235" t="s">
        <v>909</v>
      </c>
      <c r="E6235" t="s">
        <v>794</v>
      </c>
      <c r="F6235">
        <v>1995</v>
      </c>
      <c r="G6235" t="s">
        <v>844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02</v>
      </c>
      <c r="C6236" t="s">
        <v>907</v>
      </c>
      <c r="D6236" t="s">
        <v>908</v>
      </c>
      <c r="E6236" t="s">
        <v>794</v>
      </c>
      <c r="F6236">
        <v>1996</v>
      </c>
      <c r="G6236" t="s">
        <v>844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02</v>
      </c>
      <c r="C6237" t="s">
        <v>907</v>
      </c>
      <c r="D6237" t="s">
        <v>909</v>
      </c>
      <c r="E6237" t="s">
        <v>794</v>
      </c>
      <c r="F6237">
        <v>1996</v>
      </c>
      <c r="G6237" t="s">
        <v>844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02</v>
      </c>
      <c r="C6238" t="s">
        <v>907</v>
      </c>
      <c r="D6238" t="s">
        <v>908</v>
      </c>
      <c r="E6238" t="s">
        <v>794</v>
      </c>
      <c r="F6238">
        <v>1997</v>
      </c>
      <c r="G6238" t="s">
        <v>844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02</v>
      </c>
      <c r="C6239" t="s">
        <v>907</v>
      </c>
      <c r="D6239" t="s">
        <v>909</v>
      </c>
      <c r="E6239" t="s">
        <v>794</v>
      </c>
      <c r="F6239">
        <v>1997</v>
      </c>
      <c r="G6239" t="s">
        <v>844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02</v>
      </c>
      <c r="C6240" t="s">
        <v>907</v>
      </c>
      <c r="D6240" t="s">
        <v>908</v>
      </c>
      <c r="E6240" t="s">
        <v>794</v>
      </c>
      <c r="F6240">
        <v>1998</v>
      </c>
      <c r="G6240" t="s">
        <v>844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02</v>
      </c>
      <c r="C6241" t="s">
        <v>907</v>
      </c>
      <c r="D6241" t="s">
        <v>909</v>
      </c>
      <c r="E6241" t="s">
        <v>794</v>
      </c>
      <c r="F6241">
        <v>1998</v>
      </c>
      <c r="G6241" t="s">
        <v>844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02</v>
      </c>
      <c r="C6242" t="s">
        <v>907</v>
      </c>
      <c r="D6242" t="s">
        <v>908</v>
      </c>
      <c r="E6242" t="s">
        <v>794</v>
      </c>
      <c r="F6242">
        <v>1999</v>
      </c>
      <c r="G6242" t="s">
        <v>844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02</v>
      </c>
      <c r="C6243" t="s">
        <v>907</v>
      </c>
      <c r="D6243" t="s">
        <v>909</v>
      </c>
      <c r="E6243" t="s">
        <v>794</v>
      </c>
      <c r="F6243">
        <v>1999</v>
      </c>
      <c r="G6243" t="s">
        <v>844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02</v>
      </c>
      <c r="C6244" t="s">
        <v>907</v>
      </c>
      <c r="D6244" t="s">
        <v>908</v>
      </c>
      <c r="E6244" t="s">
        <v>794</v>
      </c>
      <c r="F6244">
        <v>2000</v>
      </c>
      <c r="G6244" t="s">
        <v>844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02</v>
      </c>
      <c r="C6245" t="s">
        <v>907</v>
      </c>
      <c r="D6245" t="s">
        <v>909</v>
      </c>
      <c r="E6245" t="s">
        <v>794</v>
      </c>
      <c r="F6245">
        <v>2000</v>
      </c>
      <c r="G6245" t="s">
        <v>844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02</v>
      </c>
      <c r="C6246" t="s">
        <v>907</v>
      </c>
      <c r="D6246" t="s">
        <v>908</v>
      </c>
      <c r="E6246" t="s">
        <v>794</v>
      </c>
      <c r="F6246">
        <v>2001</v>
      </c>
      <c r="G6246" t="s">
        <v>844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02</v>
      </c>
      <c r="C6247" t="s">
        <v>907</v>
      </c>
      <c r="D6247" t="s">
        <v>909</v>
      </c>
      <c r="E6247" t="s">
        <v>794</v>
      </c>
      <c r="F6247">
        <v>2001</v>
      </c>
      <c r="G6247" t="s">
        <v>844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02</v>
      </c>
      <c r="C6248" t="s">
        <v>907</v>
      </c>
      <c r="D6248" t="s">
        <v>908</v>
      </c>
      <c r="E6248" t="s">
        <v>794</v>
      </c>
      <c r="F6248">
        <v>2002</v>
      </c>
      <c r="G6248" t="s">
        <v>844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02</v>
      </c>
      <c r="C6249" t="s">
        <v>907</v>
      </c>
      <c r="D6249" t="s">
        <v>909</v>
      </c>
      <c r="E6249" t="s">
        <v>794</v>
      </c>
      <c r="F6249">
        <v>2002</v>
      </c>
      <c r="G6249" t="s">
        <v>844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02</v>
      </c>
      <c r="C6250" t="s">
        <v>907</v>
      </c>
      <c r="D6250" t="s">
        <v>908</v>
      </c>
      <c r="E6250" t="s">
        <v>794</v>
      </c>
      <c r="F6250">
        <v>2003</v>
      </c>
      <c r="G6250" t="s">
        <v>844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02</v>
      </c>
      <c r="C6251" t="s">
        <v>907</v>
      </c>
      <c r="D6251" t="s">
        <v>909</v>
      </c>
      <c r="E6251" t="s">
        <v>794</v>
      </c>
      <c r="F6251">
        <v>2003</v>
      </c>
      <c r="G6251" t="s">
        <v>844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02</v>
      </c>
      <c r="C6252" t="s">
        <v>907</v>
      </c>
      <c r="D6252" t="s">
        <v>908</v>
      </c>
      <c r="E6252" t="s">
        <v>794</v>
      </c>
      <c r="F6252">
        <v>2004</v>
      </c>
      <c r="G6252" t="s">
        <v>844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02</v>
      </c>
      <c r="C6253" t="s">
        <v>907</v>
      </c>
      <c r="D6253" t="s">
        <v>909</v>
      </c>
      <c r="E6253" t="s">
        <v>794</v>
      </c>
      <c r="F6253">
        <v>2004</v>
      </c>
      <c r="G6253" t="s">
        <v>844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02</v>
      </c>
      <c r="C6254" t="s">
        <v>907</v>
      </c>
      <c r="D6254" t="s">
        <v>908</v>
      </c>
      <c r="E6254" t="s">
        <v>794</v>
      </c>
      <c r="F6254">
        <v>2005</v>
      </c>
      <c r="G6254" t="s">
        <v>844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02</v>
      </c>
      <c r="C6255" t="s">
        <v>907</v>
      </c>
      <c r="D6255" t="s">
        <v>909</v>
      </c>
      <c r="E6255" t="s">
        <v>794</v>
      </c>
      <c r="F6255">
        <v>2005</v>
      </c>
      <c r="G6255" t="s">
        <v>844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02</v>
      </c>
      <c r="C6256" t="s">
        <v>907</v>
      </c>
      <c r="D6256" t="s">
        <v>908</v>
      </c>
      <c r="E6256" t="s">
        <v>794</v>
      </c>
      <c r="F6256">
        <v>2006</v>
      </c>
      <c r="G6256" t="s">
        <v>844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02</v>
      </c>
      <c r="C6257" t="s">
        <v>907</v>
      </c>
      <c r="D6257" t="s">
        <v>909</v>
      </c>
      <c r="E6257" t="s">
        <v>794</v>
      </c>
      <c r="F6257">
        <v>2006</v>
      </c>
      <c r="G6257" t="s">
        <v>844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02</v>
      </c>
      <c r="C6258" t="s">
        <v>907</v>
      </c>
      <c r="D6258" t="s">
        <v>908</v>
      </c>
      <c r="E6258" t="s">
        <v>794</v>
      </c>
      <c r="F6258">
        <v>2007</v>
      </c>
      <c r="G6258" t="s">
        <v>844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02</v>
      </c>
      <c r="C6259" t="s">
        <v>907</v>
      </c>
      <c r="D6259" t="s">
        <v>909</v>
      </c>
      <c r="E6259" t="s">
        <v>794</v>
      </c>
      <c r="F6259">
        <v>2007</v>
      </c>
      <c r="G6259" t="s">
        <v>844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02</v>
      </c>
      <c r="C6260" t="s">
        <v>907</v>
      </c>
      <c r="D6260" t="s">
        <v>908</v>
      </c>
      <c r="E6260" t="s">
        <v>794</v>
      </c>
      <c r="F6260">
        <v>2008</v>
      </c>
      <c r="G6260" t="s">
        <v>844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02</v>
      </c>
      <c r="C6261" t="s">
        <v>907</v>
      </c>
      <c r="D6261" t="s">
        <v>909</v>
      </c>
      <c r="E6261" t="s">
        <v>794</v>
      </c>
      <c r="F6261">
        <v>2008</v>
      </c>
      <c r="G6261" t="s">
        <v>844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02</v>
      </c>
      <c r="C6262" t="s">
        <v>907</v>
      </c>
      <c r="D6262" t="s">
        <v>908</v>
      </c>
      <c r="E6262" t="s">
        <v>794</v>
      </c>
      <c r="F6262">
        <v>2009</v>
      </c>
      <c r="G6262" t="s">
        <v>844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02</v>
      </c>
      <c r="C6263" t="s">
        <v>907</v>
      </c>
      <c r="D6263" t="s">
        <v>909</v>
      </c>
      <c r="E6263" t="s">
        <v>794</v>
      </c>
      <c r="F6263">
        <v>2009</v>
      </c>
      <c r="G6263" t="s">
        <v>844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02</v>
      </c>
      <c r="C6264" t="s">
        <v>907</v>
      </c>
      <c r="D6264" t="s">
        <v>908</v>
      </c>
      <c r="E6264" t="s">
        <v>794</v>
      </c>
      <c r="F6264">
        <v>2010</v>
      </c>
      <c r="G6264" t="s">
        <v>844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02</v>
      </c>
      <c r="C6265" t="s">
        <v>907</v>
      </c>
      <c r="D6265" t="s">
        <v>909</v>
      </c>
      <c r="E6265" t="s">
        <v>794</v>
      </c>
      <c r="F6265">
        <v>2010</v>
      </c>
      <c r="G6265" t="s">
        <v>844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02</v>
      </c>
      <c r="C6266" t="s">
        <v>907</v>
      </c>
      <c r="D6266" t="s">
        <v>908</v>
      </c>
      <c r="E6266" t="s">
        <v>794</v>
      </c>
      <c r="F6266">
        <v>2011</v>
      </c>
      <c r="G6266" t="s">
        <v>844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02</v>
      </c>
      <c r="C6267" t="s">
        <v>907</v>
      </c>
      <c r="D6267" t="s">
        <v>909</v>
      </c>
      <c r="E6267" t="s">
        <v>794</v>
      </c>
      <c r="F6267">
        <v>2011</v>
      </c>
      <c r="G6267" t="s">
        <v>844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02</v>
      </c>
      <c r="C6268" t="s">
        <v>907</v>
      </c>
      <c r="D6268" t="s">
        <v>908</v>
      </c>
      <c r="E6268" t="s">
        <v>794</v>
      </c>
      <c r="F6268">
        <v>2012</v>
      </c>
      <c r="G6268" t="s">
        <v>844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02</v>
      </c>
      <c r="C6269" t="s">
        <v>907</v>
      </c>
      <c r="D6269" t="s">
        <v>909</v>
      </c>
      <c r="E6269" t="s">
        <v>794</v>
      </c>
      <c r="F6269">
        <v>2012</v>
      </c>
      <c r="G6269" t="s">
        <v>844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02</v>
      </c>
      <c r="C6270" t="s">
        <v>907</v>
      </c>
      <c r="D6270" t="s">
        <v>908</v>
      </c>
      <c r="E6270" t="s">
        <v>794</v>
      </c>
      <c r="F6270">
        <v>2013</v>
      </c>
      <c r="G6270" t="s">
        <v>844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02</v>
      </c>
      <c r="C6271" t="s">
        <v>907</v>
      </c>
      <c r="D6271" t="s">
        <v>909</v>
      </c>
      <c r="E6271" t="s">
        <v>794</v>
      </c>
      <c r="F6271">
        <v>2013</v>
      </c>
      <c r="G6271" t="s">
        <v>844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02</v>
      </c>
      <c r="C6272" t="s">
        <v>907</v>
      </c>
      <c r="D6272" t="s">
        <v>908</v>
      </c>
      <c r="E6272" t="s">
        <v>794</v>
      </c>
      <c r="F6272">
        <v>2014</v>
      </c>
      <c r="G6272" t="s">
        <v>844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02</v>
      </c>
      <c r="C6273" t="s">
        <v>907</v>
      </c>
      <c r="D6273" t="s">
        <v>909</v>
      </c>
      <c r="E6273" t="s">
        <v>794</v>
      </c>
      <c r="F6273">
        <v>2014</v>
      </c>
      <c r="G6273" t="s">
        <v>844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02</v>
      </c>
      <c r="C6274" t="s">
        <v>907</v>
      </c>
      <c r="D6274" t="s">
        <v>908</v>
      </c>
      <c r="E6274" t="s">
        <v>794</v>
      </c>
      <c r="F6274">
        <v>2015</v>
      </c>
      <c r="G6274" t="s">
        <v>844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02</v>
      </c>
      <c r="C6275" t="s">
        <v>907</v>
      </c>
      <c r="D6275" t="s">
        <v>909</v>
      </c>
      <c r="E6275" t="s">
        <v>794</v>
      </c>
      <c r="F6275">
        <v>2015</v>
      </c>
      <c r="G6275" t="s">
        <v>844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02</v>
      </c>
      <c r="C6276" t="s">
        <v>907</v>
      </c>
      <c r="D6276" t="s">
        <v>908</v>
      </c>
      <c r="E6276" t="s">
        <v>794</v>
      </c>
      <c r="F6276">
        <v>2016</v>
      </c>
      <c r="G6276" t="s">
        <v>844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02</v>
      </c>
      <c r="C6277" t="s">
        <v>907</v>
      </c>
      <c r="D6277" t="s">
        <v>909</v>
      </c>
      <c r="E6277" t="s">
        <v>794</v>
      </c>
      <c r="F6277">
        <v>2016</v>
      </c>
      <c r="G6277" t="s">
        <v>844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02</v>
      </c>
      <c r="C6278" t="s">
        <v>907</v>
      </c>
      <c r="D6278" t="s">
        <v>908</v>
      </c>
      <c r="E6278" t="s">
        <v>794</v>
      </c>
      <c r="F6278">
        <v>2017</v>
      </c>
      <c r="G6278" t="s">
        <v>844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02</v>
      </c>
      <c r="C6279" t="s">
        <v>907</v>
      </c>
      <c r="D6279" t="s">
        <v>909</v>
      </c>
      <c r="E6279" t="s">
        <v>794</v>
      </c>
      <c r="F6279">
        <v>2017</v>
      </c>
      <c r="G6279" t="s">
        <v>844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02</v>
      </c>
      <c r="C6280" t="s">
        <v>907</v>
      </c>
      <c r="D6280" t="s">
        <v>908</v>
      </c>
      <c r="E6280" t="s">
        <v>794</v>
      </c>
      <c r="F6280">
        <v>2018</v>
      </c>
      <c r="G6280" t="s">
        <v>844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02</v>
      </c>
      <c r="C6281" t="s">
        <v>907</v>
      </c>
      <c r="D6281" t="s">
        <v>909</v>
      </c>
      <c r="E6281" t="s">
        <v>794</v>
      </c>
      <c r="F6281">
        <v>2018</v>
      </c>
      <c r="G6281" t="s">
        <v>844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02</v>
      </c>
      <c r="C6282" t="s">
        <v>907</v>
      </c>
      <c r="D6282" t="s">
        <v>908</v>
      </c>
      <c r="E6282" t="s">
        <v>794</v>
      </c>
      <c r="F6282">
        <v>2019</v>
      </c>
      <c r="G6282" t="s">
        <v>844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02</v>
      </c>
      <c r="C6283" t="s">
        <v>907</v>
      </c>
      <c r="D6283" t="s">
        <v>909</v>
      </c>
      <c r="E6283" t="s">
        <v>794</v>
      </c>
      <c r="F6283">
        <v>2019</v>
      </c>
      <c r="G6283" t="s">
        <v>844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02</v>
      </c>
      <c r="C6284" t="s">
        <v>907</v>
      </c>
      <c r="D6284" t="s">
        <v>908</v>
      </c>
      <c r="E6284" t="s">
        <v>794</v>
      </c>
      <c r="F6284">
        <v>2020</v>
      </c>
      <c r="G6284" t="s">
        <v>844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02</v>
      </c>
      <c r="C6285" t="s">
        <v>907</v>
      </c>
      <c r="D6285" t="s">
        <v>909</v>
      </c>
      <c r="E6285" t="s">
        <v>794</v>
      </c>
      <c r="F6285">
        <v>2020</v>
      </c>
      <c r="G6285" t="s">
        <v>844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02</v>
      </c>
      <c r="C6286" t="s">
        <v>907</v>
      </c>
      <c r="D6286" t="s">
        <v>908</v>
      </c>
      <c r="E6286" t="s">
        <v>794</v>
      </c>
      <c r="F6286">
        <v>2021</v>
      </c>
      <c r="G6286" t="s">
        <v>844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02</v>
      </c>
      <c r="C6287" t="s">
        <v>907</v>
      </c>
      <c r="D6287" t="s">
        <v>909</v>
      </c>
      <c r="E6287" t="s">
        <v>794</v>
      </c>
      <c r="F6287">
        <v>2021</v>
      </c>
      <c r="G6287" t="s">
        <v>844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02</v>
      </c>
      <c r="C6288" t="s">
        <v>907</v>
      </c>
      <c r="D6288" t="s">
        <v>908</v>
      </c>
      <c r="E6288" t="s">
        <v>794</v>
      </c>
      <c r="F6288">
        <v>2022</v>
      </c>
      <c r="G6288" t="s">
        <v>844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02</v>
      </c>
      <c r="C6289" t="s">
        <v>907</v>
      </c>
      <c r="D6289" t="s">
        <v>909</v>
      </c>
      <c r="E6289" t="s">
        <v>794</v>
      </c>
      <c r="F6289">
        <v>2022</v>
      </c>
      <c r="G6289" t="s">
        <v>844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02</v>
      </c>
      <c r="C6290" t="s">
        <v>907</v>
      </c>
      <c r="D6290" t="s">
        <v>908</v>
      </c>
      <c r="E6290" t="s">
        <v>794</v>
      </c>
      <c r="F6290">
        <v>2023</v>
      </c>
      <c r="G6290" t="s">
        <v>844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02</v>
      </c>
      <c r="C6291" t="s">
        <v>907</v>
      </c>
      <c r="D6291" t="s">
        <v>909</v>
      </c>
      <c r="E6291" t="s">
        <v>794</v>
      </c>
      <c r="F6291">
        <v>2023</v>
      </c>
      <c r="G6291" t="s">
        <v>844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02</v>
      </c>
      <c r="C6292" t="s">
        <v>907</v>
      </c>
      <c r="D6292" t="s">
        <v>908</v>
      </c>
      <c r="E6292" t="s">
        <v>794</v>
      </c>
      <c r="F6292">
        <v>2024</v>
      </c>
      <c r="G6292" t="s">
        <v>844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02</v>
      </c>
      <c r="C6293" t="s">
        <v>907</v>
      </c>
      <c r="D6293" t="s">
        <v>909</v>
      </c>
      <c r="E6293" t="s">
        <v>794</v>
      </c>
      <c r="F6293">
        <v>2024</v>
      </c>
      <c r="G6293" t="s">
        <v>844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02</v>
      </c>
      <c r="C6294" t="s">
        <v>907</v>
      </c>
      <c r="D6294" t="s">
        <v>908</v>
      </c>
      <c r="E6294" t="s">
        <v>794</v>
      </c>
      <c r="F6294">
        <v>2025</v>
      </c>
      <c r="G6294" t="s">
        <v>844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02</v>
      </c>
      <c r="C6295" t="s">
        <v>907</v>
      </c>
      <c r="D6295" t="s">
        <v>909</v>
      </c>
      <c r="E6295" t="s">
        <v>794</v>
      </c>
      <c r="F6295">
        <v>2025</v>
      </c>
      <c r="G6295" t="s">
        <v>844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02</v>
      </c>
      <c r="C6296" t="s">
        <v>907</v>
      </c>
      <c r="D6296" t="s">
        <v>908</v>
      </c>
      <c r="E6296" t="s">
        <v>794</v>
      </c>
      <c r="F6296">
        <v>2026</v>
      </c>
      <c r="G6296" t="s">
        <v>844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02</v>
      </c>
      <c r="C6297" t="s">
        <v>907</v>
      </c>
      <c r="D6297" t="s">
        <v>909</v>
      </c>
      <c r="E6297" t="s">
        <v>794</v>
      </c>
      <c r="F6297">
        <v>2026</v>
      </c>
      <c r="G6297" t="s">
        <v>844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02</v>
      </c>
      <c r="C6298" t="s">
        <v>907</v>
      </c>
      <c r="D6298" t="s">
        <v>908</v>
      </c>
      <c r="E6298" t="s">
        <v>794</v>
      </c>
      <c r="F6298">
        <v>2027</v>
      </c>
      <c r="G6298" t="s">
        <v>844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02</v>
      </c>
      <c r="C6299" t="s">
        <v>907</v>
      </c>
      <c r="D6299" t="s">
        <v>909</v>
      </c>
      <c r="E6299" t="s">
        <v>794</v>
      </c>
      <c r="F6299">
        <v>2027</v>
      </c>
      <c r="G6299" t="s">
        <v>844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02</v>
      </c>
      <c r="C6300" t="s">
        <v>907</v>
      </c>
      <c r="D6300" t="s">
        <v>908</v>
      </c>
      <c r="E6300" t="s">
        <v>794</v>
      </c>
      <c r="F6300">
        <v>2028</v>
      </c>
      <c r="G6300" t="s">
        <v>844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02</v>
      </c>
      <c r="C6301" t="s">
        <v>907</v>
      </c>
      <c r="D6301" t="s">
        <v>909</v>
      </c>
      <c r="E6301" t="s">
        <v>794</v>
      </c>
      <c r="F6301">
        <v>2028</v>
      </c>
      <c r="G6301" t="s">
        <v>844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02</v>
      </c>
      <c r="C6302" t="s">
        <v>907</v>
      </c>
      <c r="D6302" t="s">
        <v>908</v>
      </c>
      <c r="E6302" t="s">
        <v>794</v>
      </c>
      <c r="F6302">
        <v>2029</v>
      </c>
      <c r="G6302" t="s">
        <v>844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02</v>
      </c>
      <c r="C6303" t="s">
        <v>907</v>
      </c>
      <c r="D6303" t="s">
        <v>909</v>
      </c>
      <c r="E6303" t="s">
        <v>794</v>
      </c>
      <c r="F6303">
        <v>2029</v>
      </c>
      <c r="G6303" t="s">
        <v>844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02</v>
      </c>
      <c r="C6304" t="s">
        <v>907</v>
      </c>
      <c r="D6304" t="s">
        <v>908</v>
      </c>
      <c r="E6304" t="s">
        <v>794</v>
      </c>
      <c r="F6304">
        <v>2030</v>
      </c>
      <c r="G6304" t="s">
        <v>844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02</v>
      </c>
      <c r="C6305" t="s">
        <v>907</v>
      </c>
      <c r="D6305" t="s">
        <v>909</v>
      </c>
      <c r="E6305" t="s">
        <v>794</v>
      </c>
      <c r="F6305">
        <v>2030</v>
      </c>
      <c r="G6305" t="s">
        <v>844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02</v>
      </c>
      <c r="C6306" t="s">
        <v>907</v>
      </c>
      <c r="D6306" t="s">
        <v>908</v>
      </c>
      <c r="E6306" t="s">
        <v>794</v>
      </c>
      <c r="F6306">
        <v>2031</v>
      </c>
      <c r="G6306" t="s">
        <v>844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02</v>
      </c>
      <c r="C6307" t="s">
        <v>907</v>
      </c>
      <c r="D6307" t="s">
        <v>909</v>
      </c>
      <c r="E6307" t="s">
        <v>794</v>
      </c>
      <c r="F6307">
        <v>2031</v>
      </c>
      <c r="G6307" t="s">
        <v>844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02</v>
      </c>
      <c r="C6308" t="s">
        <v>907</v>
      </c>
      <c r="D6308" t="s">
        <v>908</v>
      </c>
      <c r="E6308" t="s">
        <v>794</v>
      </c>
      <c r="F6308">
        <v>2032</v>
      </c>
      <c r="G6308" t="s">
        <v>844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02</v>
      </c>
      <c r="C6309" t="s">
        <v>907</v>
      </c>
      <c r="D6309" t="s">
        <v>909</v>
      </c>
      <c r="E6309" t="s">
        <v>794</v>
      </c>
      <c r="F6309">
        <v>2032</v>
      </c>
      <c r="G6309" t="s">
        <v>844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02</v>
      </c>
      <c r="C6310" t="s">
        <v>907</v>
      </c>
      <c r="D6310" t="s">
        <v>908</v>
      </c>
      <c r="E6310" t="s">
        <v>794</v>
      </c>
      <c r="F6310">
        <v>2033</v>
      </c>
      <c r="G6310" t="s">
        <v>844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02</v>
      </c>
      <c r="C6311" t="s">
        <v>907</v>
      </c>
      <c r="D6311" t="s">
        <v>909</v>
      </c>
      <c r="E6311" t="s">
        <v>794</v>
      </c>
      <c r="F6311">
        <v>2033</v>
      </c>
      <c r="G6311" t="s">
        <v>844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02</v>
      </c>
      <c r="C6312" t="s">
        <v>907</v>
      </c>
      <c r="D6312" t="s">
        <v>908</v>
      </c>
      <c r="E6312" t="s">
        <v>794</v>
      </c>
      <c r="F6312">
        <v>2034</v>
      </c>
      <c r="G6312" t="s">
        <v>844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02</v>
      </c>
      <c r="C6313" t="s">
        <v>907</v>
      </c>
      <c r="D6313" t="s">
        <v>909</v>
      </c>
      <c r="E6313" t="s">
        <v>794</v>
      </c>
      <c r="F6313">
        <v>2034</v>
      </c>
      <c r="G6313" t="s">
        <v>844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02</v>
      </c>
      <c r="C6314" t="s">
        <v>907</v>
      </c>
      <c r="D6314" t="s">
        <v>908</v>
      </c>
      <c r="E6314" t="s">
        <v>794</v>
      </c>
      <c r="F6314">
        <v>2035</v>
      </c>
      <c r="G6314" t="s">
        <v>844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02</v>
      </c>
      <c r="C6315" t="s">
        <v>907</v>
      </c>
      <c r="D6315" t="s">
        <v>909</v>
      </c>
      <c r="E6315" t="s">
        <v>794</v>
      </c>
      <c r="F6315">
        <v>2035</v>
      </c>
      <c r="G6315" t="s">
        <v>844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02</v>
      </c>
      <c r="C6316" t="s">
        <v>907</v>
      </c>
      <c r="D6316" t="s">
        <v>908</v>
      </c>
      <c r="E6316" t="s">
        <v>794</v>
      </c>
      <c r="F6316">
        <v>2036</v>
      </c>
      <c r="G6316" t="s">
        <v>844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02</v>
      </c>
      <c r="C6317" t="s">
        <v>907</v>
      </c>
      <c r="D6317" t="s">
        <v>909</v>
      </c>
      <c r="E6317" t="s">
        <v>794</v>
      </c>
      <c r="F6317">
        <v>2036</v>
      </c>
      <c r="G6317" t="s">
        <v>844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02</v>
      </c>
      <c r="C6318" t="s">
        <v>907</v>
      </c>
      <c r="D6318" t="s">
        <v>908</v>
      </c>
      <c r="E6318" t="s">
        <v>794</v>
      </c>
      <c r="F6318">
        <v>2037</v>
      </c>
      <c r="G6318" t="s">
        <v>844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02</v>
      </c>
      <c r="C6319" t="s">
        <v>907</v>
      </c>
      <c r="D6319" t="s">
        <v>909</v>
      </c>
      <c r="E6319" t="s">
        <v>794</v>
      </c>
      <c r="F6319">
        <v>2037</v>
      </c>
      <c r="G6319" t="s">
        <v>844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02</v>
      </c>
      <c r="C6320" t="s">
        <v>907</v>
      </c>
      <c r="D6320" t="s">
        <v>908</v>
      </c>
      <c r="E6320" t="s">
        <v>794</v>
      </c>
      <c r="F6320">
        <v>2038</v>
      </c>
      <c r="G6320" t="s">
        <v>844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02</v>
      </c>
      <c r="C6321" t="s">
        <v>907</v>
      </c>
      <c r="D6321" t="s">
        <v>909</v>
      </c>
      <c r="E6321" t="s">
        <v>794</v>
      </c>
      <c r="F6321">
        <v>2038</v>
      </c>
      <c r="G6321" t="s">
        <v>844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02</v>
      </c>
      <c r="C6322" t="s">
        <v>907</v>
      </c>
      <c r="D6322" t="s">
        <v>908</v>
      </c>
      <c r="E6322" t="s">
        <v>794</v>
      </c>
      <c r="F6322">
        <v>2039</v>
      </c>
      <c r="G6322" t="s">
        <v>844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02</v>
      </c>
      <c r="C6323" t="s">
        <v>907</v>
      </c>
      <c r="D6323" t="s">
        <v>909</v>
      </c>
      <c r="E6323" t="s">
        <v>794</v>
      </c>
      <c r="F6323">
        <v>2039</v>
      </c>
      <c r="G6323" t="s">
        <v>844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02</v>
      </c>
      <c r="C6324" t="s">
        <v>907</v>
      </c>
      <c r="D6324" t="s">
        <v>908</v>
      </c>
      <c r="E6324" t="s">
        <v>794</v>
      </c>
      <c r="F6324">
        <v>2040</v>
      </c>
      <c r="G6324" t="s">
        <v>844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02</v>
      </c>
      <c r="C6325" t="s">
        <v>907</v>
      </c>
      <c r="D6325" t="s">
        <v>909</v>
      </c>
      <c r="E6325" t="s">
        <v>794</v>
      </c>
      <c r="F6325">
        <v>2040</v>
      </c>
      <c r="G6325" t="s">
        <v>844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02</v>
      </c>
      <c r="C6326" t="s">
        <v>907</v>
      </c>
      <c r="D6326" t="s">
        <v>908</v>
      </c>
      <c r="E6326" t="s">
        <v>794</v>
      </c>
      <c r="F6326">
        <v>2041</v>
      </c>
      <c r="G6326" t="s">
        <v>844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02</v>
      </c>
      <c r="C6327" t="s">
        <v>907</v>
      </c>
      <c r="D6327" t="s">
        <v>909</v>
      </c>
      <c r="E6327" t="s">
        <v>794</v>
      </c>
      <c r="F6327">
        <v>2041</v>
      </c>
      <c r="G6327" t="s">
        <v>844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02</v>
      </c>
      <c r="C6328" t="s">
        <v>907</v>
      </c>
      <c r="D6328" t="s">
        <v>908</v>
      </c>
      <c r="E6328" t="s">
        <v>794</v>
      </c>
      <c r="F6328">
        <v>2042</v>
      </c>
      <c r="G6328" t="s">
        <v>844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02</v>
      </c>
      <c r="C6329" t="s">
        <v>907</v>
      </c>
      <c r="D6329" t="s">
        <v>909</v>
      </c>
      <c r="E6329" t="s">
        <v>794</v>
      </c>
      <c r="F6329">
        <v>2042</v>
      </c>
      <c r="G6329" t="s">
        <v>844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02</v>
      </c>
      <c r="C6330" t="s">
        <v>907</v>
      </c>
      <c r="D6330" t="s">
        <v>908</v>
      </c>
      <c r="E6330" t="s">
        <v>794</v>
      </c>
      <c r="F6330">
        <v>2043</v>
      </c>
      <c r="G6330" t="s">
        <v>844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02</v>
      </c>
      <c r="C6331" t="s">
        <v>907</v>
      </c>
      <c r="D6331" t="s">
        <v>909</v>
      </c>
      <c r="E6331" t="s">
        <v>794</v>
      </c>
      <c r="F6331">
        <v>2043</v>
      </c>
      <c r="G6331" t="s">
        <v>844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02</v>
      </c>
      <c r="C6332" t="s">
        <v>907</v>
      </c>
      <c r="D6332" t="s">
        <v>908</v>
      </c>
      <c r="E6332" t="s">
        <v>794</v>
      </c>
      <c r="F6332">
        <v>2044</v>
      </c>
      <c r="G6332" t="s">
        <v>844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02</v>
      </c>
      <c r="C6333" t="s">
        <v>907</v>
      </c>
      <c r="D6333" t="s">
        <v>909</v>
      </c>
      <c r="E6333" t="s">
        <v>794</v>
      </c>
      <c r="F6333">
        <v>2044</v>
      </c>
      <c r="G6333" t="s">
        <v>844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02</v>
      </c>
      <c r="C6334" t="s">
        <v>907</v>
      </c>
      <c r="D6334" t="s">
        <v>908</v>
      </c>
      <c r="E6334" t="s">
        <v>794</v>
      </c>
      <c r="F6334">
        <v>2045</v>
      </c>
      <c r="G6334" t="s">
        <v>844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02</v>
      </c>
      <c r="C6335" t="s">
        <v>907</v>
      </c>
      <c r="D6335" t="s">
        <v>909</v>
      </c>
      <c r="E6335" t="s">
        <v>794</v>
      </c>
      <c r="F6335">
        <v>2045</v>
      </c>
      <c r="G6335" t="s">
        <v>844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02</v>
      </c>
      <c r="C6336" t="s">
        <v>907</v>
      </c>
      <c r="D6336" t="s">
        <v>908</v>
      </c>
      <c r="E6336" t="s">
        <v>794</v>
      </c>
      <c r="F6336">
        <v>2046</v>
      </c>
      <c r="G6336" t="s">
        <v>844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02</v>
      </c>
      <c r="C6337" t="s">
        <v>907</v>
      </c>
      <c r="D6337" t="s">
        <v>909</v>
      </c>
      <c r="E6337" t="s">
        <v>794</v>
      </c>
      <c r="F6337">
        <v>2046</v>
      </c>
      <c r="G6337" t="s">
        <v>844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02</v>
      </c>
      <c r="C6338" t="s">
        <v>907</v>
      </c>
      <c r="D6338" t="s">
        <v>908</v>
      </c>
      <c r="E6338" t="s">
        <v>794</v>
      </c>
      <c r="F6338">
        <v>2047</v>
      </c>
      <c r="G6338" t="s">
        <v>844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02</v>
      </c>
      <c r="C6339" t="s">
        <v>907</v>
      </c>
      <c r="D6339" t="s">
        <v>909</v>
      </c>
      <c r="E6339" t="s">
        <v>794</v>
      </c>
      <c r="F6339">
        <v>2047</v>
      </c>
      <c r="G6339" t="s">
        <v>844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02</v>
      </c>
      <c r="C6340" t="s">
        <v>907</v>
      </c>
      <c r="D6340" t="s">
        <v>908</v>
      </c>
      <c r="E6340" t="s">
        <v>794</v>
      </c>
      <c r="F6340">
        <v>2048</v>
      </c>
      <c r="G6340" t="s">
        <v>844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02</v>
      </c>
      <c r="C6341" t="s">
        <v>907</v>
      </c>
      <c r="D6341" t="s">
        <v>909</v>
      </c>
      <c r="E6341" t="s">
        <v>794</v>
      </c>
      <c r="F6341">
        <v>2048</v>
      </c>
      <c r="G6341" t="s">
        <v>844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02</v>
      </c>
      <c r="C6342" t="s">
        <v>907</v>
      </c>
      <c r="D6342" t="s">
        <v>908</v>
      </c>
      <c r="E6342" t="s">
        <v>794</v>
      </c>
      <c r="F6342">
        <v>2049</v>
      </c>
      <c r="G6342" t="s">
        <v>844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02</v>
      </c>
      <c r="C6343" t="s">
        <v>907</v>
      </c>
      <c r="D6343" t="s">
        <v>909</v>
      </c>
      <c r="E6343" t="s">
        <v>794</v>
      </c>
      <c r="F6343">
        <v>2049</v>
      </c>
      <c r="G6343" t="s">
        <v>844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02</v>
      </c>
      <c r="C6344" t="s">
        <v>907</v>
      </c>
      <c r="D6344" t="s">
        <v>908</v>
      </c>
      <c r="E6344" t="s">
        <v>794</v>
      </c>
      <c r="F6344">
        <v>2050</v>
      </c>
      <c r="G6344" t="s">
        <v>844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02</v>
      </c>
      <c r="C6345" t="s">
        <v>907</v>
      </c>
      <c r="D6345" t="s">
        <v>909</v>
      </c>
      <c r="E6345" t="s">
        <v>794</v>
      </c>
      <c r="F6345">
        <v>2050</v>
      </c>
      <c r="G6345" t="s">
        <v>844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869</v>
      </c>
      <c r="C6346" t="s">
        <v>870</v>
      </c>
      <c r="E6346" t="s">
        <v>794</v>
      </c>
      <c r="F6346">
        <v>1990</v>
      </c>
      <c r="G6346" t="s">
        <v>844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869</v>
      </c>
      <c r="C6347" t="s">
        <v>870</v>
      </c>
      <c r="E6347" t="s">
        <v>794</v>
      </c>
      <c r="F6347">
        <v>1991</v>
      </c>
      <c r="G6347" t="s">
        <v>844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869</v>
      </c>
      <c r="C6348" t="s">
        <v>870</v>
      </c>
      <c r="E6348" t="s">
        <v>794</v>
      </c>
      <c r="F6348">
        <v>1992</v>
      </c>
      <c r="G6348" t="s">
        <v>844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869</v>
      </c>
      <c r="C6349" t="s">
        <v>870</v>
      </c>
      <c r="E6349" t="s">
        <v>794</v>
      </c>
      <c r="F6349">
        <v>1993</v>
      </c>
      <c r="G6349" t="s">
        <v>844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869</v>
      </c>
      <c r="C6350" t="s">
        <v>870</v>
      </c>
      <c r="E6350" t="s">
        <v>794</v>
      </c>
      <c r="F6350">
        <v>1994</v>
      </c>
      <c r="G6350" t="s">
        <v>844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869</v>
      </c>
      <c r="C6351" t="s">
        <v>870</v>
      </c>
      <c r="E6351" t="s">
        <v>794</v>
      </c>
      <c r="F6351">
        <v>1995</v>
      </c>
      <c r="G6351" t="s">
        <v>844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869</v>
      </c>
      <c r="C6352" t="s">
        <v>870</v>
      </c>
      <c r="E6352" t="s">
        <v>794</v>
      </c>
      <c r="F6352">
        <v>1996</v>
      </c>
      <c r="G6352" t="s">
        <v>844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869</v>
      </c>
      <c r="C6353" t="s">
        <v>870</v>
      </c>
      <c r="E6353" t="s">
        <v>794</v>
      </c>
      <c r="F6353">
        <v>1997</v>
      </c>
      <c r="G6353" t="s">
        <v>844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869</v>
      </c>
      <c r="C6354" t="s">
        <v>870</v>
      </c>
      <c r="E6354" t="s">
        <v>794</v>
      </c>
      <c r="F6354">
        <v>1998</v>
      </c>
      <c r="G6354" t="s">
        <v>844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869</v>
      </c>
      <c r="C6355" t="s">
        <v>870</v>
      </c>
      <c r="E6355" t="s">
        <v>794</v>
      </c>
      <c r="F6355">
        <v>1999</v>
      </c>
      <c r="G6355" t="s">
        <v>844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869</v>
      </c>
      <c r="C6356" t="s">
        <v>870</v>
      </c>
      <c r="E6356" t="s">
        <v>794</v>
      </c>
      <c r="F6356">
        <v>2000</v>
      </c>
      <c r="G6356" t="s">
        <v>844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869</v>
      </c>
      <c r="C6357" t="s">
        <v>870</v>
      </c>
      <c r="E6357" t="s">
        <v>794</v>
      </c>
      <c r="F6357">
        <v>2001</v>
      </c>
      <c r="G6357" t="s">
        <v>844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869</v>
      </c>
      <c r="C6358" t="s">
        <v>870</v>
      </c>
      <c r="E6358" t="s">
        <v>794</v>
      </c>
      <c r="F6358">
        <v>2002</v>
      </c>
      <c r="G6358" t="s">
        <v>844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869</v>
      </c>
      <c r="C6359" t="s">
        <v>870</v>
      </c>
      <c r="E6359" t="s">
        <v>794</v>
      </c>
      <c r="F6359">
        <v>2003</v>
      </c>
      <c r="G6359" t="s">
        <v>844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869</v>
      </c>
      <c r="C6360" t="s">
        <v>870</v>
      </c>
      <c r="E6360" t="s">
        <v>794</v>
      </c>
      <c r="F6360">
        <v>2004</v>
      </c>
      <c r="G6360" t="s">
        <v>844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869</v>
      </c>
      <c r="C6361" t="s">
        <v>870</v>
      </c>
      <c r="E6361" t="s">
        <v>794</v>
      </c>
      <c r="F6361">
        <v>2005</v>
      </c>
      <c r="G6361" t="s">
        <v>844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869</v>
      </c>
      <c r="C6362" t="s">
        <v>870</v>
      </c>
      <c r="E6362" t="s">
        <v>794</v>
      </c>
      <c r="F6362">
        <v>2006</v>
      </c>
      <c r="G6362" t="s">
        <v>844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869</v>
      </c>
      <c r="C6363" t="s">
        <v>870</v>
      </c>
      <c r="E6363" t="s">
        <v>794</v>
      </c>
      <c r="F6363">
        <v>2007</v>
      </c>
      <c r="G6363" t="s">
        <v>844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869</v>
      </c>
      <c r="C6364" t="s">
        <v>870</v>
      </c>
      <c r="E6364" t="s">
        <v>794</v>
      </c>
      <c r="F6364">
        <v>2008</v>
      </c>
      <c r="G6364" t="s">
        <v>844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869</v>
      </c>
      <c r="C6365" t="s">
        <v>870</v>
      </c>
      <c r="E6365" t="s">
        <v>794</v>
      </c>
      <c r="F6365">
        <v>2009</v>
      </c>
      <c r="G6365" t="s">
        <v>844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869</v>
      </c>
      <c r="C6366" t="s">
        <v>870</v>
      </c>
      <c r="E6366" t="s">
        <v>794</v>
      </c>
      <c r="F6366">
        <v>2010</v>
      </c>
      <c r="G6366" t="s">
        <v>844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869</v>
      </c>
      <c r="C6367" t="s">
        <v>870</v>
      </c>
      <c r="E6367" t="s">
        <v>794</v>
      </c>
      <c r="F6367">
        <v>2011</v>
      </c>
      <c r="G6367" t="s">
        <v>844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869</v>
      </c>
      <c r="C6368" t="s">
        <v>870</v>
      </c>
      <c r="E6368" t="s">
        <v>794</v>
      </c>
      <c r="F6368">
        <v>2012</v>
      </c>
      <c r="G6368" t="s">
        <v>844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869</v>
      </c>
      <c r="C6369" t="s">
        <v>870</v>
      </c>
      <c r="E6369" t="s">
        <v>794</v>
      </c>
      <c r="F6369">
        <v>2013</v>
      </c>
      <c r="G6369" t="s">
        <v>844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869</v>
      </c>
      <c r="C6370" t="s">
        <v>870</v>
      </c>
      <c r="E6370" t="s">
        <v>794</v>
      </c>
      <c r="F6370">
        <v>2014</v>
      </c>
      <c r="G6370" t="s">
        <v>844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869</v>
      </c>
      <c r="C6371" t="s">
        <v>870</v>
      </c>
      <c r="E6371" t="s">
        <v>794</v>
      </c>
      <c r="F6371">
        <v>2015</v>
      </c>
      <c r="G6371" t="s">
        <v>844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869</v>
      </c>
      <c r="C6372" t="s">
        <v>870</v>
      </c>
      <c r="E6372" t="s">
        <v>794</v>
      </c>
      <c r="F6372">
        <v>2016</v>
      </c>
      <c r="G6372" t="s">
        <v>844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869</v>
      </c>
      <c r="C6373" t="s">
        <v>870</v>
      </c>
      <c r="E6373" t="s">
        <v>794</v>
      </c>
      <c r="F6373">
        <v>2017</v>
      </c>
      <c r="G6373" t="s">
        <v>844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869</v>
      </c>
      <c r="C6374" t="s">
        <v>870</v>
      </c>
      <c r="E6374" t="s">
        <v>794</v>
      </c>
      <c r="F6374">
        <v>2018</v>
      </c>
      <c r="G6374" t="s">
        <v>844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869</v>
      </c>
      <c r="C6375" t="s">
        <v>870</v>
      </c>
      <c r="E6375" t="s">
        <v>794</v>
      </c>
      <c r="F6375">
        <v>2019</v>
      </c>
      <c r="G6375" t="s">
        <v>844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869</v>
      </c>
      <c r="C6376" t="s">
        <v>870</v>
      </c>
      <c r="E6376" t="s">
        <v>794</v>
      </c>
      <c r="F6376">
        <v>2020</v>
      </c>
      <c r="G6376" t="s">
        <v>844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869</v>
      </c>
      <c r="C6377" t="s">
        <v>870</v>
      </c>
      <c r="E6377" t="s">
        <v>794</v>
      </c>
      <c r="F6377">
        <v>2021</v>
      </c>
      <c r="G6377" t="s">
        <v>844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869</v>
      </c>
      <c r="C6378" t="s">
        <v>870</v>
      </c>
      <c r="E6378" t="s">
        <v>794</v>
      </c>
      <c r="F6378">
        <v>2022</v>
      </c>
      <c r="G6378" t="s">
        <v>844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869</v>
      </c>
      <c r="C6379" t="s">
        <v>870</v>
      </c>
      <c r="E6379" t="s">
        <v>794</v>
      </c>
      <c r="F6379">
        <v>2023</v>
      </c>
      <c r="G6379" t="s">
        <v>844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869</v>
      </c>
      <c r="C6380" t="s">
        <v>870</v>
      </c>
      <c r="E6380" t="s">
        <v>794</v>
      </c>
      <c r="F6380">
        <v>2024</v>
      </c>
      <c r="G6380" t="s">
        <v>844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869</v>
      </c>
      <c r="C6381" t="s">
        <v>870</v>
      </c>
      <c r="E6381" t="s">
        <v>794</v>
      </c>
      <c r="F6381">
        <v>2025</v>
      </c>
      <c r="G6381" t="s">
        <v>844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869</v>
      </c>
      <c r="C6382" t="s">
        <v>870</v>
      </c>
      <c r="E6382" t="s">
        <v>794</v>
      </c>
      <c r="F6382">
        <v>2026</v>
      </c>
      <c r="G6382" t="s">
        <v>844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869</v>
      </c>
      <c r="C6383" t="s">
        <v>870</v>
      </c>
      <c r="E6383" t="s">
        <v>794</v>
      </c>
      <c r="F6383">
        <v>2027</v>
      </c>
      <c r="G6383" t="s">
        <v>844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869</v>
      </c>
      <c r="C6384" t="s">
        <v>870</v>
      </c>
      <c r="E6384" t="s">
        <v>794</v>
      </c>
      <c r="F6384">
        <v>2028</v>
      </c>
      <c r="G6384" t="s">
        <v>844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869</v>
      </c>
      <c r="C6385" t="s">
        <v>870</v>
      </c>
      <c r="E6385" t="s">
        <v>794</v>
      </c>
      <c r="F6385">
        <v>2029</v>
      </c>
      <c r="G6385" t="s">
        <v>844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869</v>
      </c>
      <c r="C6386" t="s">
        <v>870</v>
      </c>
      <c r="E6386" t="s">
        <v>794</v>
      </c>
      <c r="F6386">
        <v>2030</v>
      </c>
      <c r="G6386" t="s">
        <v>844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869</v>
      </c>
      <c r="C6387" t="s">
        <v>870</v>
      </c>
      <c r="E6387" t="s">
        <v>794</v>
      </c>
      <c r="F6387">
        <v>2031</v>
      </c>
      <c r="G6387" t="s">
        <v>844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869</v>
      </c>
      <c r="C6388" t="s">
        <v>870</v>
      </c>
      <c r="E6388" t="s">
        <v>794</v>
      </c>
      <c r="F6388">
        <v>2032</v>
      </c>
      <c r="G6388" t="s">
        <v>844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869</v>
      </c>
      <c r="C6389" t="s">
        <v>870</v>
      </c>
      <c r="E6389" t="s">
        <v>794</v>
      </c>
      <c r="F6389">
        <v>2033</v>
      </c>
      <c r="G6389" t="s">
        <v>844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869</v>
      </c>
      <c r="C6390" t="s">
        <v>870</v>
      </c>
      <c r="E6390" t="s">
        <v>794</v>
      </c>
      <c r="F6390">
        <v>2034</v>
      </c>
      <c r="G6390" t="s">
        <v>844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869</v>
      </c>
      <c r="C6391" t="s">
        <v>870</v>
      </c>
      <c r="E6391" t="s">
        <v>794</v>
      </c>
      <c r="F6391">
        <v>2035</v>
      </c>
      <c r="G6391" t="s">
        <v>844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869</v>
      </c>
      <c r="C6392" t="s">
        <v>870</v>
      </c>
      <c r="E6392" t="s">
        <v>794</v>
      </c>
      <c r="F6392">
        <v>2036</v>
      </c>
      <c r="G6392" t="s">
        <v>844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869</v>
      </c>
      <c r="C6393" t="s">
        <v>870</v>
      </c>
      <c r="E6393" t="s">
        <v>794</v>
      </c>
      <c r="F6393">
        <v>2037</v>
      </c>
      <c r="G6393" t="s">
        <v>844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869</v>
      </c>
      <c r="C6394" t="s">
        <v>870</v>
      </c>
      <c r="E6394" t="s">
        <v>794</v>
      </c>
      <c r="F6394">
        <v>2038</v>
      </c>
      <c r="G6394" t="s">
        <v>844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869</v>
      </c>
      <c r="C6395" t="s">
        <v>870</v>
      </c>
      <c r="E6395" t="s">
        <v>794</v>
      </c>
      <c r="F6395">
        <v>2039</v>
      </c>
      <c r="G6395" t="s">
        <v>844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869</v>
      </c>
      <c r="C6396" t="s">
        <v>870</v>
      </c>
      <c r="E6396" t="s">
        <v>794</v>
      </c>
      <c r="F6396">
        <v>2040</v>
      </c>
      <c r="G6396" t="s">
        <v>844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869</v>
      </c>
      <c r="C6397" t="s">
        <v>870</v>
      </c>
      <c r="E6397" t="s">
        <v>794</v>
      </c>
      <c r="F6397">
        <v>2041</v>
      </c>
      <c r="G6397" t="s">
        <v>844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869</v>
      </c>
      <c r="C6398" t="s">
        <v>870</v>
      </c>
      <c r="E6398" t="s">
        <v>794</v>
      </c>
      <c r="F6398">
        <v>2042</v>
      </c>
      <c r="G6398" t="s">
        <v>844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869</v>
      </c>
      <c r="C6399" t="s">
        <v>870</v>
      </c>
      <c r="E6399" t="s">
        <v>794</v>
      </c>
      <c r="F6399">
        <v>2043</v>
      </c>
      <c r="G6399" t="s">
        <v>844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869</v>
      </c>
      <c r="C6400" t="s">
        <v>870</v>
      </c>
      <c r="E6400" t="s">
        <v>794</v>
      </c>
      <c r="F6400">
        <v>2044</v>
      </c>
      <c r="G6400" t="s">
        <v>844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869</v>
      </c>
      <c r="C6401" t="s">
        <v>870</v>
      </c>
      <c r="E6401" t="s">
        <v>794</v>
      </c>
      <c r="F6401">
        <v>2045</v>
      </c>
      <c r="G6401" t="s">
        <v>844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869</v>
      </c>
      <c r="C6402" t="s">
        <v>870</v>
      </c>
      <c r="E6402" t="s">
        <v>794</v>
      </c>
      <c r="F6402">
        <v>2046</v>
      </c>
      <c r="G6402" t="s">
        <v>844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869</v>
      </c>
      <c r="C6403" t="s">
        <v>870</v>
      </c>
      <c r="E6403" t="s">
        <v>794</v>
      </c>
      <c r="F6403">
        <v>2047</v>
      </c>
      <c r="G6403" t="s">
        <v>844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869</v>
      </c>
      <c r="C6404" t="s">
        <v>870</v>
      </c>
      <c r="E6404" t="s">
        <v>794</v>
      </c>
      <c r="F6404">
        <v>2048</v>
      </c>
      <c r="G6404" t="s">
        <v>844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869</v>
      </c>
      <c r="C6405" t="s">
        <v>870</v>
      </c>
      <c r="E6405" t="s">
        <v>794</v>
      </c>
      <c r="F6405">
        <v>2049</v>
      </c>
      <c r="G6405" t="s">
        <v>844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869</v>
      </c>
      <c r="C6406" t="s">
        <v>870</v>
      </c>
      <c r="E6406" t="s">
        <v>794</v>
      </c>
      <c r="F6406">
        <v>2050</v>
      </c>
      <c r="G6406" t="s">
        <v>844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869</v>
      </c>
      <c r="C6407" t="s">
        <v>871</v>
      </c>
      <c r="D6407" t="s">
        <v>872</v>
      </c>
      <c r="E6407" t="s">
        <v>793</v>
      </c>
      <c r="F6407">
        <v>1990</v>
      </c>
      <c r="G6407" t="s">
        <v>844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869</v>
      </c>
      <c r="C6408" t="s">
        <v>871</v>
      </c>
      <c r="D6408" t="s">
        <v>872</v>
      </c>
      <c r="E6408" t="s">
        <v>793</v>
      </c>
      <c r="F6408">
        <v>1991</v>
      </c>
      <c r="G6408" t="s">
        <v>844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869</v>
      </c>
      <c r="C6409" t="s">
        <v>871</v>
      </c>
      <c r="D6409" t="s">
        <v>872</v>
      </c>
      <c r="E6409" t="s">
        <v>793</v>
      </c>
      <c r="F6409">
        <v>1992</v>
      </c>
      <c r="G6409" t="s">
        <v>844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869</v>
      </c>
      <c r="C6410" t="s">
        <v>871</v>
      </c>
      <c r="D6410" t="s">
        <v>872</v>
      </c>
      <c r="E6410" t="s">
        <v>793</v>
      </c>
      <c r="F6410">
        <v>1993</v>
      </c>
      <c r="G6410" t="s">
        <v>844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869</v>
      </c>
      <c r="C6411" t="s">
        <v>871</v>
      </c>
      <c r="D6411" t="s">
        <v>872</v>
      </c>
      <c r="E6411" t="s">
        <v>793</v>
      </c>
      <c r="F6411">
        <v>1994</v>
      </c>
      <c r="G6411" t="s">
        <v>844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869</v>
      </c>
      <c r="C6412" t="s">
        <v>871</v>
      </c>
      <c r="D6412" t="s">
        <v>872</v>
      </c>
      <c r="E6412" t="s">
        <v>793</v>
      </c>
      <c r="F6412">
        <v>1995</v>
      </c>
      <c r="G6412" t="s">
        <v>844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869</v>
      </c>
      <c r="C6413" t="s">
        <v>871</v>
      </c>
      <c r="D6413" t="s">
        <v>872</v>
      </c>
      <c r="E6413" t="s">
        <v>793</v>
      </c>
      <c r="F6413">
        <v>1996</v>
      </c>
      <c r="G6413" t="s">
        <v>844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869</v>
      </c>
      <c r="C6414" t="s">
        <v>871</v>
      </c>
      <c r="D6414" t="s">
        <v>872</v>
      </c>
      <c r="E6414" t="s">
        <v>793</v>
      </c>
      <c r="F6414">
        <v>1997</v>
      </c>
      <c r="G6414" t="s">
        <v>844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869</v>
      </c>
      <c r="C6415" t="s">
        <v>871</v>
      </c>
      <c r="D6415" t="s">
        <v>872</v>
      </c>
      <c r="E6415" t="s">
        <v>793</v>
      </c>
      <c r="F6415">
        <v>1998</v>
      </c>
      <c r="G6415" t="s">
        <v>844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869</v>
      </c>
      <c r="C6416" t="s">
        <v>871</v>
      </c>
      <c r="D6416" t="s">
        <v>872</v>
      </c>
      <c r="E6416" t="s">
        <v>793</v>
      </c>
      <c r="F6416">
        <v>1999</v>
      </c>
      <c r="G6416" t="s">
        <v>844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869</v>
      </c>
      <c r="C6417" t="s">
        <v>871</v>
      </c>
      <c r="D6417" t="s">
        <v>872</v>
      </c>
      <c r="E6417" t="s">
        <v>793</v>
      </c>
      <c r="F6417">
        <v>2000</v>
      </c>
      <c r="G6417" t="s">
        <v>844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869</v>
      </c>
      <c r="C6418" t="s">
        <v>871</v>
      </c>
      <c r="D6418" t="s">
        <v>872</v>
      </c>
      <c r="E6418" t="s">
        <v>793</v>
      </c>
      <c r="F6418">
        <v>2001</v>
      </c>
      <c r="G6418" t="s">
        <v>844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869</v>
      </c>
      <c r="C6419" t="s">
        <v>871</v>
      </c>
      <c r="D6419" t="s">
        <v>872</v>
      </c>
      <c r="E6419" t="s">
        <v>793</v>
      </c>
      <c r="F6419">
        <v>2002</v>
      </c>
      <c r="G6419" t="s">
        <v>844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869</v>
      </c>
      <c r="C6420" t="s">
        <v>871</v>
      </c>
      <c r="D6420" t="s">
        <v>872</v>
      </c>
      <c r="E6420" t="s">
        <v>793</v>
      </c>
      <c r="F6420">
        <v>2003</v>
      </c>
      <c r="G6420" t="s">
        <v>844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869</v>
      </c>
      <c r="C6421" t="s">
        <v>871</v>
      </c>
      <c r="D6421" t="s">
        <v>872</v>
      </c>
      <c r="E6421" t="s">
        <v>793</v>
      </c>
      <c r="F6421">
        <v>2004</v>
      </c>
      <c r="G6421" t="s">
        <v>844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869</v>
      </c>
      <c r="C6422" t="s">
        <v>871</v>
      </c>
      <c r="D6422" t="s">
        <v>872</v>
      </c>
      <c r="E6422" t="s">
        <v>793</v>
      </c>
      <c r="F6422">
        <v>2005</v>
      </c>
      <c r="G6422" t="s">
        <v>844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869</v>
      </c>
      <c r="C6423" t="s">
        <v>871</v>
      </c>
      <c r="D6423" t="s">
        <v>872</v>
      </c>
      <c r="E6423" t="s">
        <v>793</v>
      </c>
      <c r="F6423">
        <v>2006</v>
      </c>
      <c r="G6423" t="s">
        <v>844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869</v>
      </c>
      <c r="C6424" t="s">
        <v>871</v>
      </c>
      <c r="D6424" t="s">
        <v>872</v>
      </c>
      <c r="E6424" t="s">
        <v>793</v>
      </c>
      <c r="F6424">
        <v>2007</v>
      </c>
      <c r="G6424" t="s">
        <v>844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869</v>
      </c>
      <c r="C6425" t="s">
        <v>871</v>
      </c>
      <c r="D6425" t="s">
        <v>872</v>
      </c>
      <c r="E6425" t="s">
        <v>793</v>
      </c>
      <c r="F6425">
        <v>2008</v>
      </c>
      <c r="G6425" t="s">
        <v>844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869</v>
      </c>
      <c r="C6426" t="s">
        <v>871</v>
      </c>
      <c r="D6426" t="s">
        <v>872</v>
      </c>
      <c r="E6426" t="s">
        <v>793</v>
      </c>
      <c r="F6426">
        <v>2009</v>
      </c>
      <c r="G6426" t="s">
        <v>844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869</v>
      </c>
      <c r="C6427" t="s">
        <v>871</v>
      </c>
      <c r="D6427" t="s">
        <v>872</v>
      </c>
      <c r="E6427" t="s">
        <v>793</v>
      </c>
      <c r="F6427">
        <v>2010</v>
      </c>
      <c r="G6427" t="s">
        <v>844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869</v>
      </c>
      <c r="C6428" t="s">
        <v>871</v>
      </c>
      <c r="D6428" t="s">
        <v>872</v>
      </c>
      <c r="E6428" t="s">
        <v>793</v>
      </c>
      <c r="F6428">
        <v>2011</v>
      </c>
      <c r="G6428" t="s">
        <v>844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869</v>
      </c>
      <c r="C6429" t="s">
        <v>871</v>
      </c>
      <c r="D6429" t="s">
        <v>872</v>
      </c>
      <c r="E6429" t="s">
        <v>793</v>
      </c>
      <c r="F6429">
        <v>2012</v>
      </c>
      <c r="G6429" t="s">
        <v>844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869</v>
      </c>
      <c r="C6430" t="s">
        <v>871</v>
      </c>
      <c r="D6430" t="s">
        <v>872</v>
      </c>
      <c r="E6430" t="s">
        <v>793</v>
      </c>
      <c r="F6430">
        <v>2013</v>
      </c>
      <c r="G6430" t="s">
        <v>844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869</v>
      </c>
      <c r="C6431" t="s">
        <v>871</v>
      </c>
      <c r="D6431" t="s">
        <v>872</v>
      </c>
      <c r="E6431" t="s">
        <v>793</v>
      </c>
      <c r="F6431">
        <v>2014</v>
      </c>
      <c r="G6431" t="s">
        <v>844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869</v>
      </c>
      <c r="C6432" t="s">
        <v>871</v>
      </c>
      <c r="D6432" t="s">
        <v>872</v>
      </c>
      <c r="E6432" t="s">
        <v>793</v>
      </c>
      <c r="F6432">
        <v>2015</v>
      </c>
      <c r="G6432" t="s">
        <v>844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869</v>
      </c>
      <c r="C6433" t="s">
        <v>871</v>
      </c>
      <c r="D6433" t="s">
        <v>872</v>
      </c>
      <c r="E6433" t="s">
        <v>793</v>
      </c>
      <c r="F6433">
        <v>2016</v>
      </c>
      <c r="G6433" t="s">
        <v>844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869</v>
      </c>
      <c r="C6434" t="s">
        <v>871</v>
      </c>
      <c r="D6434" t="s">
        <v>872</v>
      </c>
      <c r="E6434" t="s">
        <v>793</v>
      </c>
      <c r="F6434">
        <v>2017</v>
      </c>
      <c r="G6434" t="s">
        <v>844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869</v>
      </c>
      <c r="C6435" t="s">
        <v>871</v>
      </c>
      <c r="D6435" t="s">
        <v>872</v>
      </c>
      <c r="E6435" t="s">
        <v>793</v>
      </c>
      <c r="F6435">
        <v>2018</v>
      </c>
      <c r="G6435" t="s">
        <v>844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869</v>
      </c>
      <c r="C6436" t="s">
        <v>871</v>
      </c>
      <c r="D6436" t="s">
        <v>872</v>
      </c>
      <c r="E6436" t="s">
        <v>793</v>
      </c>
      <c r="F6436">
        <v>2019</v>
      </c>
      <c r="G6436" t="s">
        <v>844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869</v>
      </c>
      <c r="C6437" t="s">
        <v>871</v>
      </c>
      <c r="D6437" t="s">
        <v>872</v>
      </c>
      <c r="E6437" t="s">
        <v>793</v>
      </c>
      <c r="F6437">
        <v>2020</v>
      </c>
      <c r="G6437" t="s">
        <v>844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869</v>
      </c>
      <c r="C6438" t="s">
        <v>871</v>
      </c>
      <c r="D6438" t="s">
        <v>872</v>
      </c>
      <c r="E6438" t="s">
        <v>793</v>
      </c>
      <c r="F6438">
        <v>2021</v>
      </c>
      <c r="G6438" t="s">
        <v>844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869</v>
      </c>
      <c r="C6439" t="s">
        <v>871</v>
      </c>
      <c r="D6439" t="s">
        <v>872</v>
      </c>
      <c r="E6439" t="s">
        <v>793</v>
      </c>
      <c r="F6439">
        <v>2022</v>
      </c>
      <c r="G6439" t="s">
        <v>844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869</v>
      </c>
      <c r="C6440" t="s">
        <v>871</v>
      </c>
      <c r="D6440" t="s">
        <v>872</v>
      </c>
      <c r="E6440" t="s">
        <v>793</v>
      </c>
      <c r="F6440">
        <v>2023</v>
      </c>
      <c r="G6440" t="s">
        <v>844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869</v>
      </c>
      <c r="C6441" t="s">
        <v>871</v>
      </c>
      <c r="D6441" t="s">
        <v>872</v>
      </c>
      <c r="E6441" t="s">
        <v>793</v>
      </c>
      <c r="F6441">
        <v>2024</v>
      </c>
      <c r="G6441" t="s">
        <v>844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869</v>
      </c>
      <c r="C6442" t="s">
        <v>871</v>
      </c>
      <c r="D6442" t="s">
        <v>872</v>
      </c>
      <c r="E6442" t="s">
        <v>793</v>
      </c>
      <c r="F6442">
        <v>2025</v>
      </c>
      <c r="G6442" t="s">
        <v>844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869</v>
      </c>
      <c r="C6443" t="s">
        <v>871</v>
      </c>
      <c r="D6443" t="s">
        <v>872</v>
      </c>
      <c r="E6443" t="s">
        <v>793</v>
      </c>
      <c r="F6443">
        <v>2026</v>
      </c>
      <c r="G6443" t="s">
        <v>844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869</v>
      </c>
      <c r="C6444" t="s">
        <v>871</v>
      </c>
      <c r="D6444" t="s">
        <v>872</v>
      </c>
      <c r="E6444" t="s">
        <v>793</v>
      </c>
      <c r="F6444">
        <v>2027</v>
      </c>
      <c r="G6444" t="s">
        <v>844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869</v>
      </c>
      <c r="C6445" t="s">
        <v>871</v>
      </c>
      <c r="D6445" t="s">
        <v>872</v>
      </c>
      <c r="E6445" t="s">
        <v>793</v>
      </c>
      <c r="F6445">
        <v>2028</v>
      </c>
      <c r="G6445" t="s">
        <v>844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869</v>
      </c>
      <c r="C6446" t="s">
        <v>871</v>
      </c>
      <c r="D6446" t="s">
        <v>872</v>
      </c>
      <c r="E6446" t="s">
        <v>793</v>
      </c>
      <c r="F6446">
        <v>2029</v>
      </c>
      <c r="G6446" t="s">
        <v>844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869</v>
      </c>
      <c r="C6447" t="s">
        <v>871</v>
      </c>
      <c r="D6447" t="s">
        <v>872</v>
      </c>
      <c r="E6447" t="s">
        <v>793</v>
      </c>
      <c r="F6447">
        <v>2030</v>
      </c>
      <c r="G6447" t="s">
        <v>844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869</v>
      </c>
      <c r="C6448" t="s">
        <v>871</v>
      </c>
      <c r="D6448" t="s">
        <v>872</v>
      </c>
      <c r="E6448" t="s">
        <v>793</v>
      </c>
      <c r="F6448">
        <v>2031</v>
      </c>
      <c r="G6448" t="s">
        <v>844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869</v>
      </c>
      <c r="C6449" t="s">
        <v>871</v>
      </c>
      <c r="D6449" t="s">
        <v>872</v>
      </c>
      <c r="E6449" t="s">
        <v>793</v>
      </c>
      <c r="F6449">
        <v>2032</v>
      </c>
      <c r="G6449" t="s">
        <v>844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869</v>
      </c>
      <c r="C6450" t="s">
        <v>871</v>
      </c>
      <c r="D6450" t="s">
        <v>872</v>
      </c>
      <c r="E6450" t="s">
        <v>793</v>
      </c>
      <c r="F6450">
        <v>2033</v>
      </c>
      <c r="G6450" t="s">
        <v>844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869</v>
      </c>
      <c r="C6451" t="s">
        <v>871</v>
      </c>
      <c r="D6451" t="s">
        <v>872</v>
      </c>
      <c r="E6451" t="s">
        <v>793</v>
      </c>
      <c r="F6451">
        <v>2034</v>
      </c>
      <c r="G6451" t="s">
        <v>844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869</v>
      </c>
      <c r="C6452" t="s">
        <v>871</v>
      </c>
      <c r="D6452" t="s">
        <v>872</v>
      </c>
      <c r="E6452" t="s">
        <v>793</v>
      </c>
      <c r="F6452">
        <v>2035</v>
      </c>
      <c r="G6452" t="s">
        <v>844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869</v>
      </c>
      <c r="C6453" t="s">
        <v>871</v>
      </c>
      <c r="D6453" t="s">
        <v>872</v>
      </c>
      <c r="E6453" t="s">
        <v>793</v>
      </c>
      <c r="F6453">
        <v>2036</v>
      </c>
      <c r="G6453" t="s">
        <v>844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869</v>
      </c>
      <c r="C6454" t="s">
        <v>871</v>
      </c>
      <c r="D6454" t="s">
        <v>872</v>
      </c>
      <c r="E6454" t="s">
        <v>793</v>
      </c>
      <c r="F6454">
        <v>2037</v>
      </c>
      <c r="G6454" t="s">
        <v>844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869</v>
      </c>
      <c r="C6455" t="s">
        <v>871</v>
      </c>
      <c r="D6455" t="s">
        <v>872</v>
      </c>
      <c r="E6455" t="s">
        <v>793</v>
      </c>
      <c r="F6455">
        <v>2038</v>
      </c>
      <c r="G6455" t="s">
        <v>844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869</v>
      </c>
      <c r="C6456" t="s">
        <v>871</v>
      </c>
      <c r="D6456" t="s">
        <v>872</v>
      </c>
      <c r="E6456" t="s">
        <v>793</v>
      </c>
      <c r="F6456">
        <v>2039</v>
      </c>
      <c r="G6456" t="s">
        <v>844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869</v>
      </c>
      <c r="C6457" t="s">
        <v>871</v>
      </c>
      <c r="D6457" t="s">
        <v>872</v>
      </c>
      <c r="E6457" t="s">
        <v>793</v>
      </c>
      <c r="F6457">
        <v>2040</v>
      </c>
      <c r="G6457" t="s">
        <v>844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869</v>
      </c>
      <c r="C6458" t="s">
        <v>871</v>
      </c>
      <c r="D6458" t="s">
        <v>872</v>
      </c>
      <c r="E6458" t="s">
        <v>793</v>
      </c>
      <c r="F6458">
        <v>2041</v>
      </c>
      <c r="G6458" t="s">
        <v>844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869</v>
      </c>
      <c r="C6459" t="s">
        <v>871</v>
      </c>
      <c r="D6459" t="s">
        <v>872</v>
      </c>
      <c r="E6459" t="s">
        <v>793</v>
      </c>
      <c r="F6459">
        <v>2042</v>
      </c>
      <c r="G6459" t="s">
        <v>844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869</v>
      </c>
      <c r="C6460" t="s">
        <v>871</v>
      </c>
      <c r="D6460" t="s">
        <v>872</v>
      </c>
      <c r="E6460" t="s">
        <v>793</v>
      </c>
      <c r="F6460">
        <v>2043</v>
      </c>
      <c r="G6460" t="s">
        <v>844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869</v>
      </c>
      <c r="C6461" t="s">
        <v>871</v>
      </c>
      <c r="D6461" t="s">
        <v>872</v>
      </c>
      <c r="E6461" t="s">
        <v>793</v>
      </c>
      <c r="F6461">
        <v>2044</v>
      </c>
      <c r="G6461" t="s">
        <v>844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869</v>
      </c>
      <c r="C6462" t="s">
        <v>871</v>
      </c>
      <c r="D6462" t="s">
        <v>872</v>
      </c>
      <c r="E6462" t="s">
        <v>793</v>
      </c>
      <c r="F6462">
        <v>2045</v>
      </c>
      <c r="G6462" t="s">
        <v>844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869</v>
      </c>
      <c r="C6463" t="s">
        <v>871</v>
      </c>
      <c r="D6463" t="s">
        <v>872</v>
      </c>
      <c r="E6463" t="s">
        <v>793</v>
      </c>
      <c r="F6463">
        <v>2046</v>
      </c>
      <c r="G6463" t="s">
        <v>844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869</v>
      </c>
      <c r="C6464" t="s">
        <v>871</v>
      </c>
      <c r="D6464" t="s">
        <v>872</v>
      </c>
      <c r="E6464" t="s">
        <v>793</v>
      </c>
      <c r="F6464">
        <v>2047</v>
      </c>
      <c r="G6464" t="s">
        <v>844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869</v>
      </c>
      <c r="C6465" t="s">
        <v>871</v>
      </c>
      <c r="D6465" t="s">
        <v>872</v>
      </c>
      <c r="E6465" t="s">
        <v>793</v>
      </c>
      <c r="F6465">
        <v>2048</v>
      </c>
      <c r="G6465" t="s">
        <v>844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869</v>
      </c>
      <c r="C6466" t="s">
        <v>871</v>
      </c>
      <c r="D6466" t="s">
        <v>872</v>
      </c>
      <c r="E6466" t="s">
        <v>793</v>
      </c>
      <c r="F6466">
        <v>2049</v>
      </c>
      <c r="G6466" t="s">
        <v>844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869</v>
      </c>
      <c r="C6467" t="s">
        <v>871</v>
      </c>
      <c r="D6467" t="s">
        <v>872</v>
      </c>
      <c r="E6467" t="s">
        <v>793</v>
      </c>
      <c r="F6467">
        <v>2050</v>
      </c>
      <c r="G6467" t="s">
        <v>844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869</v>
      </c>
      <c r="C6468" t="s">
        <v>871</v>
      </c>
      <c r="D6468" t="s">
        <v>873</v>
      </c>
      <c r="E6468" t="s">
        <v>793</v>
      </c>
      <c r="F6468">
        <v>1990</v>
      </c>
      <c r="G6468" t="s">
        <v>844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869</v>
      </c>
      <c r="C6469" t="s">
        <v>871</v>
      </c>
      <c r="D6469" t="s">
        <v>873</v>
      </c>
      <c r="E6469" t="s">
        <v>793</v>
      </c>
      <c r="F6469">
        <v>1991</v>
      </c>
      <c r="G6469" t="s">
        <v>844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869</v>
      </c>
      <c r="C6470" t="s">
        <v>871</v>
      </c>
      <c r="D6470" t="s">
        <v>873</v>
      </c>
      <c r="E6470" t="s">
        <v>793</v>
      </c>
      <c r="F6470">
        <v>1992</v>
      </c>
      <c r="G6470" t="s">
        <v>844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869</v>
      </c>
      <c r="C6471" t="s">
        <v>871</v>
      </c>
      <c r="D6471" t="s">
        <v>873</v>
      </c>
      <c r="E6471" t="s">
        <v>793</v>
      </c>
      <c r="F6471">
        <v>1993</v>
      </c>
      <c r="G6471" t="s">
        <v>844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869</v>
      </c>
      <c r="C6472" t="s">
        <v>871</v>
      </c>
      <c r="D6472" t="s">
        <v>873</v>
      </c>
      <c r="E6472" t="s">
        <v>793</v>
      </c>
      <c r="F6472">
        <v>1994</v>
      </c>
      <c r="G6472" t="s">
        <v>844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869</v>
      </c>
      <c r="C6473" t="s">
        <v>871</v>
      </c>
      <c r="D6473" t="s">
        <v>873</v>
      </c>
      <c r="E6473" t="s">
        <v>793</v>
      </c>
      <c r="F6473">
        <v>1995</v>
      </c>
      <c r="G6473" t="s">
        <v>844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869</v>
      </c>
      <c r="C6474" t="s">
        <v>871</v>
      </c>
      <c r="D6474" t="s">
        <v>873</v>
      </c>
      <c r="E6474" t="s">
        <v>793</v>
      </c>
      <c r="F6474">
        <v>1996</v>
      </c>
      <c r="G6474" t="s">
        <v>844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869</v>
      </c>
      <c r="C6475" t="s">
        <v>871</v>
      </c>
      <c r="D6475" t="s">
        <v>873</v>
      </c>
      <c r="E6475" t="s">
        <v>793</v>
      </c>
      <c r="F6475">
        <v>1997</v>
      </c>
      <c r="G6475" t="s">
        <v>844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869</v>
      </c>
      <c r="C6476" t="s">
        <v>871</v>
      </c>
      <c r="D6476" t="s">
        <v>873</v>
      </c>
      <c r="E6476" t="s">
        <v>793</v>
      </c>
      <c r="F6476">
        <v>1998</v>
      </c>
      <c r="G6476" t="s">
        <v>844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869</v>
      </c>
      <c r="C6477" t="s">
        <v>871</v>
      </c>
      <c r="D6477" t="s">
        <v>873</v>
      </c>
      <c r="E6477" t="s">
        <v>793</v>
      </c>
      <c r="F6477">
        <v>1999</v>
      </c>
      <c r="G6477" t="s">
        <v>844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869</v>
      </c>
      <c r="C6478" t="s">
        <v>871</v>
      </c>
      <c r="D6478" t="s">
        <v>873</v>
      </c>
      <c r="E6478" t="s">
        <v>793</v>
      </c>
      <c r="F6478">
        <v>2000</v>
      </c>
      <c r="G6478" t="s">
        <v>844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869</v>
      </c>
      <c r="C6479" t="s">
        <v>871</v>
      </c>
      <c r="D6479" t="s">
        <v>873</v>
      </c>
      <c r="E6479" t="s">
        <v>793</v>
      </c>
      <c r="F6479">
        <v>2001</v>
      </c>
      <c r="G6479" t="s">
        <v>844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869</v>
      </c>
      <c r="C6480" t="s">
        <v>871</v>
      </c>
      <c r="D6480" t="s">
        <v>873</v>
      </c>
      <c r="E6480" t="s">
        <v>793</v>
      </c>
      <c r="F6480">
        <v>2002</v>
      </c>
      <c r="G6480" t="s">
        <v>844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869</v>
      </c>
      <c r="C6481" t="s">
        <v>871</v>
      </c>
      <c r="D6481" t="s">
        <v>873</v>
      </c>
      <c r="E6481" t="s">
        <v>793</v>
      </c>
      <c r="F6481">
        <v>2003</v>
      </c>
      <c r="G6481" t="s">
        <v>844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869</v>
      </c>
      <c r="C6482" t="s">
        <v>871</v>
      </c>
      <c r="D6482" t="s">
        <v>873</v>
      </c>
      <c r="E6482" t="s">
        <v>793</v>
      </c>
      <c r="F6482">
        <v>2004</v>
      </c>
      <c r="G6482" t="s">
        <v>844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869</v>
      </c>
      <c r="C6483" t="s">
        <v>871</v>
      </c>
      <c r="D6483" t="s">
        <v>873</v>
      </c>
      <c r="E6483" t="s">
        <v>793</v>
      </c>
      <c r="F6483">
        <v>2005</v>
      </c>
      <c r="G6483" t="s">
        <v>844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869</v>
      </c>
      <c r="C6484" t="s">
        <v>871</v>
      </c>
      <c r="D6484" t="s">
        <v>873</v>
      </c>
      <c r="E6484" t="s">
        <v>793</v>
      </c>
      <c r="F6484">
        <v>2006</v>
      </c>
      <c r="G6484" t="s">
        <v>844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869</v>
      </c>
      <c r="C6485" t="s">
        <v>871</v>
      </c>
      <c r="D6485" t="s">
        <v>873</v>
      </c>
      <c r="E6485" t="s">
        <v>793</v>
      </c>
      <c r="F6485">
        <v>2007</v>
      </c>
      <c r="G6485" t="s">
        <v>844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869</v>
      </c>
      <c r="C6486" t="s">
        <v>871</v>
      </c>
      <c r="D6486" t="s">
        <v>873</v>
      </c>
      <c r="E6486" t="s">
        <v>793</v>
      </c>
      <c r="F6486">
        <v>2008</v>
      </c>
      <c r="G6486" t="s">
        <v>844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869</v>
      </c>
      <c r="C6487" t="s">
        <v>871</v>
      </c>
      <c r="D6487" t="s">
        <v>873</v>
      </c>
      <c r="E6487" t="s">
        <v>793</v>
      </c>
      <c r="F6487">
        <v>2009</v>
      </c>
      <c r="G6487" t="s">
        <v>844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869</v>
      </c>
      <c r="C6488" t="s">
        <v>871</v>
      </c>
      <c r="D6488" t="s">
        <v>873</v>
      </c>
      <c r="E6488" t="s">
        <v>793</v>
      </c>
      <c r="F6488">
        <v>2010</v>
      </c>
      <c r="G6488" t="s">
        <v>844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869</v>
      </c>
      <c r="C6489" t="s">
        <v>871</v>
      </c>
      <c r="D6489" t="s">
        <v>873</v>
      </c>
      <c r="E6489" t="s">
        <v>793</v>
      </c>
      <c r="F6489">
        <v>2011</v>
      </c>
      <c r="G6489" t="s">
        <v>844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869</v>
      </c>
      <c r="C6490" t="s">
        <v>871</v>
      </c>
      <c r="D6490" t="s">
        <v>873</v>
      </c>
      <c r="E6490" t="s">
        <v>793</v>
      </c>
      <c r="F6490">
        <v>2012</v>
      </c>
      <c r="G6490" t="s">
        <v>844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869</v>
      </c>
      <c r="C6491" t="s">
        <v>871</v>
      </c>
      <c r="D6491" t="s">
        <v>873</v>
      </c>
      <c r="E6491" t="s">
        <v>793</v>
      </c>
      <c r="F6491">
        <v>2013</v>
      </c>
      <c r="G6491" t="s">
        <v>844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869</v>
      </c>
      <c r="C6492" t="s">
        <v>871</v>
      </c>
      <c r="D6492" t="s">
        <v>873</v>
      </c>
      <c r="E6492" t="s">
        <v>793</v>
      </c>
      <c r="F6492">
        <v>2014</v>
      </c>
      <c r="G6492" t="s">
        <v>844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869</v>
      </c>
      <c r="C6493" t="s">
        <v>871</v>
      </c>
      <c r="D6493" t="s">
        <v>873</v>
      </c>
      <c r="E6493" t="s">
        <v>793</v>
      </c>
      <c r="F6493">
        <v>2015</v>
      </c>
      <c r="G6493" t="s">
        <v>844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869</v>
      </c>
      <c r="C6494" t="s">
        <v>871</v>
      </c>
      <c r="D6494" t="s">
        <v>873</v>
      </c>
      <c r="E6494" t="s">
        <v>793</v>
      </c>
      <c r="F6494">
        <v>2016</v>
      </c>
      <c r="G6494" t="s">
        <v>844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869</v>
      </c>
      <c r="C6495" t="s">
        <v>871</v>
      </c>
      <c r="D6495" t="s">
        <v>873</v>
      </c>
      <c r="E6495" t="s">
        <v>793</v>
      </c>
      <c r="F6495">
        <v>2017</v>
      </c>
      <c r="G6495" t="s">
        <v>844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869</v>
      </c>
      <c r="C6496" t="s">
        <v>871</v>
      </c>
      <c r="D6496" t="s">
        <v>873</v>
      </c>
      <c r="E6496" t="s">
        <v>793</v>
      </c>
      <c r="F6496">
        <v>2018</v>
      </c>
      <c r="G6496" t="s">
        <v>844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869</v>
      </c>
      <c r="C6497" t="s">
        <v>871</v>
      </c>
      <c r="D6497" t="s">
        <v>873</v>
      </c>
      <c r="E6497" t="s">
        <v>793</v>
      </c>
      <c r="F6497">
        <v>2019</v>
      </c>
      <c r="G6497" t="s">
        <v>844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869</v>
      </c>
      <c r="C6498" t="s">
        <v>871</v>
      </c>
      <c r="D6498" t="s">
        <v>873</v>
      </c>
      <c r="E6498" t="s">
        <v>793</v>
      </c>
      <c r="F6498">
        <v>2020</v>
      </c>
      <c r="G6498" t="s">
        <v>844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869</v>
      </c>
      <c r="C6499" t="s">
        <v>871</v>
      </c>
      <c r="D6499" t="s">
        <v>873</v>
      </c>
      <c r="E6499" t="s">
        <v>793</v>
      </c>
      <c r="F6499">
        <v>2021</v>
      </c>
      <c r="G6499" t="s">
        <v>844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869</v>
      </c>
      <c r="C6500" t="s">
        <v>871</v>
      </c>
      <c r="D6500" t="s">
        <v>873</v>
      </c>
      <c r="E6500" t="s">
        <v>793</v>
      </c>
      <c r="F6500">
        <v>2022</v>
      </c>
      <c r="G6500" t="s">
        <v>844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869</v>
      </c>
      <c r="C6501" t="s">
        <v>871</v>
      </c>
      <c r="D6501" t="s">
        <v>873</v>
      </c>
      <c r="E6501" t="s">
        <v>793</v>
      </c>
      <c r="F6501">
        <v>2023</v>
      </c>
      <c r="G6501" t="s">
        <v>844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869</v>
      </c>
      <c r="C6502" t="s">
        <v>871</v>
      </c>
      <c r="D6502" t="s">
        <v>873</v>
      </c>
      <c r="E6502" t="s">
        <v>793</v>
      </c>
      <c r="F6502">
        <v>2024</v>
      </c>
      <c r="G6502" t="s">
        <v>844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869</v>
      </c>
      <c r="C6503" t="s">
        <v>871</v>
      </c>
      <c r="D6503" t="s">
        <v>873</v>
      </c>
      <c r="E6503" t="s">
        <v>793</v>
      </c>
      <c r="F6503">
        <v>2025</v>
      </c>
      <c r="G6503" t="s">
        <v>844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869</v>
      </c>
      <c r="C6504" t="s">
        <v>871</v>
      </c>
      <c r="D6504" t="s">
        <v>873</v>
      </c>
      <c r="E6504" t="s">
        <v>793</v>
      </c>
      <c r="F6504">
        <v>2026</v>
      </c>
      <c r="G6504" t="s">
        <v>844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869</v>
      </c>
      <c r="C6505" t="s">
        <v>871</v>
      </c>
      <c r="D6505" t="s">
        <v>873</v>
      </c>
      <c r="E6505" t="s">
        <v>793</v>
      </c>
      <c r="F6505">
        <v>2027</v>
      </c>
      <c r="G6505" t="s">
        <v>844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869</v>
      </c>
      <c r="C6506" t="s">
        <v>871</v>
      </c>
      <c r="D6506" t="s">
        <v>873</v>
      </c>
      <c r="E6506" t="s">
        <v>793</v>
      </c>
      <c r="F6506">
        <v>2028</v>
      </c>
      <c r="G6506" t="s">
        <v>844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869</v>
      </c>
      <c r="C6507" t="s">
        <v>871</v>
      </c>
      <c r="D6507" t="s">
        <v>873</v>
      </c>
      <c r="E6507" t="s">
        <v>793</v>
      </c>
      <c r="F6507">
        <v>2029</v>
      </c>
      <c r="G6507" t="s">
        <v>844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869</v>
      </c>
      <c r="C6508" t="s">
        <v>871</v>
      </c>
      <c r="D6508" t="s">
        <v>873</v>
      </c>
      <c r="E6508" t="s">
        <v>793</v>
      </c>
      <c r="F6508">
        <v>2030</v>
      </c>
      <c r="G6508" t="s">
        <v>844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869</v>
      </c>
      <c r="C6509" t="s">
        <v>871</v>
      </c>
      <c r="D6509" t="s">
        <v>873</v>
      </c>
      <c r="E6509" t="s">
        <v>793</v>
      </c>
      <c r="F6509">
        <v>2031</v>
      </c>
      <c r="G6509" t="s">
        <v>844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869</v>
      </c>
      <c r="C6510" t="s">
        <v>871</v>
      </c>
      <c r="D6510" t="s">
        <v>873</v>
      </c>
      <c r="E6510" t="s">
        <v>793</v>
      </c>
      <c r="F6510">
        <v>2032</v>
      </c>
      <c r="G6510" t="s">
        <v>844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869</v>
      </c>
      <c r="C6511" t="s">
        <v>871</v>
      </c>
      <c r="D6511" t="s">
        <v>873</v>
      </c>
      <c r="E6511" t="s">
        <v>793</v>
      </c>
      <c r="F6511">
        <v>2033</v>
      </c>
      <c r="G6511" t="s">
        <v>844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869</v>
      </c>
      <c r="C6512" t="s">
        <v>871</v>
      </c>
      <c r="D6512" t="s">
        <v>873</v>
      </c>
      <c r="E6512" t="s">
        <v>793</v>
      </c>
      <c r="F6512">
        <v>2034</v>
      </c>
      <c r="G6512" t="s">
        <v>844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869</v>
      </c>
      <c r="C6513" t="s">
        <v>871</v>
      </c>
      <c r="D6513" t="s">
        <v>873</v>
      </c>
      <c r="E6513" t="s">
        <v>793</v>
      </c>
      <c r="F6513">
        <v>2035</v>
      </c>
      <c r="G6513" t="s">
        <v>844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869</v>
      </c>
      <c r="C6514" t="s">
        <v>871</v>
      </c>
      <c r="D6514" t="s">
        <v>873</v>
      </c>
      <c r="E6514" t="s">
        <v>793</v>
      </c>
      <c r="F6514">
        <v>2036</v>
      </c>
      <c r="G6514" t="s">
        <v>844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869</v>
      </c>
      <c r="C6515" t="s">
        <v>871</v>
      </c>
      <c r="D6515" t="s">
        <v>873</v>
      </c>
      <c r="E6515" t="s">
        <v>793</v>
      </c>
      <c r="F6515">
        <v>2037</v>
      </c>
      <c r="G6515" t="s">
        <v>844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869</v>
      </c>
      <c r="C6516" t="s">
        <v>871</v>
      </c>
      <c r="D6516" t="s">
        <v>873</v>
      </c>
      <c r="E6516" t="s">
        <v>793</v>
      </c>
      <c r="F6516">
        <v>2038</v>
      </c>
      <c r="G6516" t="s">
        <v>844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869</v>
      </c>
      <c r="C6517" t="s">
        <v>871</v>
      </c>
      <c r="D6517" t="s">
        <v>873</v>
      </c>
      <c r="E6517" t="s">
        <v>793</v>
      </c>
      <c r="F6517">
        <v>2039</v>
      </c>
      <c r="G6517" t="s">
        <v>844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869</v>
      </c>
      <c r="C6518" t="s">
        <v>871</v>
      </c>
      <c r="D6518" t="s">
        <v>873</v>
      </c>
      <c r="E6518" t="s">
        <v>793</v>
      </c>
      <c r="F6518">
        <v>2040</v>
      </c>
      <c r="G6518" t="s">
        <v>844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869</v>
      </c>
      <c r="C6519" t="s">
        <v>871</v>
      </c>
      <c r="D6519" t="s">
        <v>873</v>
      </c>
      <c r="E6519" t="s">
        <v>793</v>
      </c>
      <c r="F6519">
        <v>2041</v>
      </c>
      <c r="G6519" t="s">
        <v>844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869</v>
      </c>
      <c r="C6520" t="s">
        <v>871</v>
      </c>
      <c r="D6520" t="s">
        <v>873</v>
      </c>
      <c r="E6520" t="s">
        <v>793</v>
      </c>
      <c r="F6520">
        <v>2042</v>
      </c>
      <c r="G6520" t="s">
        <v>844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869</v>
      </c>
      <c r="C6521" t="s">
        <v>871</v>
      </c>
      <c r="D6521" t="s">
        <v>873</v>
      </c>
      <c r="E6521" t="s">
        <v>793</v>
      </c>
      <c r="F6521">
        <v>2043</v>
      </c>
      <c r="G6521" t="s">
        <v>844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869</v>
      </c>
      <c r="C6522" t="s">
        <v>871</v>
      </c>
      <c r="D6522" t="s">
        <v>873</v>
      </c>
      <c r="E6522" t="s">
        <v>793</v>
      </c>
      <c r="F6522">
        <v>2044</v>
      </c>
      <c r="G6522" t="s">
        <v>844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869</v>
      </c>
      <c r="C6523" t="s">
        <v>871</v>
      </c>
      <c r="D6523" t="s">
        <v>873</v>
      </c>
      <c r="E6523" t="s">
        <v>793</v>
      </c>
      <c r="F6523">
        <v>2045</v>
      </c>
      <c r="G6523" t="s">
        <v>844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869</v>
      </c>
      <c r="C6524" t="s">
        <v>871</v>
      </c>
      <c r="D6524" t="s">
        <v>873</v>
      </c>
      <c r="E6524" t="s">
        <v>793</v>
      </c>
      <c r="F6524">
        <v>2046</v>
      </c>
      <c r="G6524" t="s">
        <v>844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869</v>
      </c>
      <c r="C6525" t="s">
        <v>871</v>
      </c>
      <c r="D6525" t="s">
        <v>873</v>
      </c>
      <c r="E6525" t="s">
        <v>793</v>
      </c>
      <c r="F6525">
        <v>2047</v>
      </c>
      <c r="G6525" t="s">
        <v>844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869</v>
      </c>
      <c r="C6526" t="s">
        <v>871</v>
      </c>
      <c r="D6526" t="s">
        <v>873</v>
      </c>
      <c r="E6526" t="s">
        <v>793</v>
      </c>
      <c r="F6526">
        <v>2048</v>
      </c>
      <c r="G6526" t="s">
        <v>844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869</v>
      </c>
      <c r="C6527" t="s">
        <v>871</v>
      </c>
      <c r="D6527" t="s">
        <v>873</v>
      </c>
      <c r="E6527" t="s">
        <v>793</v>
      </c>
      <c r="F6527">
        <v>2049</v>
      </c>
      <c r="G6527" t="s">
        <v>844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869</v>
      </c>
      <c r="C6528" t="s">
        <v>871</v>
      </c>
      <c r="D6528" t="s">
        <v>873</v>
      </c>
      <c r="E6528" t="s">
        <v>793</v>
      </c>
      <c r="F6528">
        <v>2050</v>
      </c>
      <c r="G6528" t="s">
        <v>844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869</v>
      </c>
      <c r="C6529" t="s">
        <v>871</v>
      </c>
      <c r="D6529" t="s">
        <v>873</v>
      </c>
      <c r="E6529" t="s">
        <v>794</v>
      </c>
      <c r="F6529">
        <v>1990</v>
      </c>
      <c r="G6529" t="s">
        <v>844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869</v>
      </c>
      <c r="C6530" t="s">
        <v>871</v>
      </c>
      <c r="D6530" t="s">
        <v>873</v>
      </c>
      <c r="E6530" t="s">
        <v>794</v>
      </c>
      <c r="F6530">
        <v>1991</v>
      </c>
      <c r="G6530" t="s">
        <v>844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869</v>
      </c>
      <c r="C6531" t="s">
        <v>871</v>
      </c>
      <c r="D6531" t="s">
        <v>873</v>
      </c>
      <c r="E6531" t="s">
        <v>794</v>
      </c>
      <c r="F6531">
        <v>1992</v>
      </c>
      <c r="G6531" t="s">
        <v>844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869</v>
      </c>
      <c r="C6532" t="s">
        <v>871</v>
      </c>
      <c r="D6532" t="s">
        <v>873</v>
      </c>
      <c r="E6532" t="s">
        <v>794</v>
      </c>
      <c r="F6532">
        <v>1993</v>
      </c>
      <c r="G6532" t="s">
        <v>844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869</v>
      </c>
      <c r="C6533" t="s">
        <v>871</v>
      </c>
      <c r="D6533" t="s">
        <v>873</v>
      </c>
      <c r="E6533" t="s">
        <v>794</v>
      </c>
      <c r="F6533">
        <v>1994</v>
      </c>
      <c r="G6533" t="s">
        <v>844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869</v>
      </c>
      <c r="C6534" t="s">
        <v>871</v>
      </c>
      <c r="D6534" t="s">
        <v>873</v>
      </c>
      <c r="E6534" t="s">
        <v>794</v>
      </c>
      <c r="F6534">
        <v>1995</v>
      </c>
      <c r="G6534" t="s">
        <v>844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869</v>
      </c>
      <c r="C6535" t="s">
        <v>871</v>
      </c>
      <c r="D6535" t="s">
        <v>873</v>
      </c>
      <c r="E6535" t="s">
        <v>794</v>
      </c>
      <c r="F6535">
        <v>1996</v>
      </c>
      <c r="G6535" t="s">
        <v>844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869</v>
      </c>
      <c r="C6536" t="s">
        <v>871</v>
      </c>
      <c r="D6536" t="s">
        <v>873</v>
      </c>
      <c r="E6536" t="s">
        <v>794</v>
      </c>
      <c r="F6536">
        <v>1997</v>
      </c>
      <c r="G6536" t="s">
        <v>844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869</v>
      </c>
      <c r="C6537" t="s">
        <v>871</v>
      </c>
      <c r="D6537" t="s">
        <v>873</v>
      </c>
      <c r="E6537" t="s">
        <v>794</v>
      </c>
      <c r="F6537">
        <v>1998</v>
      </c>
      <c r="G6537" t="s">
        <v>844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869</v>
      </c>
      <c r="C6538" t="s">
        <v>871</v>
      </c>
      <c r="D6538" t="s">
        <v>873</v>
      </c>
      <c r="E6538" t="s">
        <v>794</v>
      </c>
      <c r="F6538">
        <v>1999</v>
      </c>
      <c r="G6538" t="s">
        <v>844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869</v>
      </c>
      <c r="C6539" t="s">
        <v>871</v>
      </c>
      <c r="D6539" t="s">
        <v>873</v>
      </c>
      <c r="E6539" t="s">
        <v>794</v>
      </c>
      <c r="F6539">
        <v>2000</v>
      </c>
      <c r="G6539" t="s">
        <v>844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869</v>
      </c>
      <c r="C6540" t="s">
        <v>871</v>
      </c>
      <c r="D6540" t="s">
        <v>873</v>
      </c>
      <c r="E6540" t="s">
        <v>794</v>
      </c>
      <c r="F6540">
        <v>2001</v>
      </c>
      <c r="G6540" t="s">
        <v>844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869</v>
      </c>
      <c r="C6541" t="s">
        <v>871</v>
      </c>
      <c r="D6541" t="s">
        <v>873</v>
      </c>
      <c r="E6541" t="s">
        <v>794</v>
      </c>
      <c r="F6541">
        <v>2002</v>
      </c>
      <c r="G6541" t="s">
        <v>844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869</v>
      </c>
      <c r="C6542" t="s">
        <v>871</v>
      </c>
      <c r="D6542" t="s">
        <v>873</v>
      </c>
      <c r="E6542" t="s">
        <v>794</v>
      </c>
      <c r="F6542">
        <v>2003</v>
      </c>
      <c r="G6542" t="s">
        <v>844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869</v>
      </c>
      <c r="C6543" t="s">
        <v>871</v>
      </c>
      <c r="D6543" t="s">
        <v>873</v>
      </c>
      <c r="E6543" t="s">
        <v>794</v>
      </c>
      <c r="F6543">
        <v>2004</v>
      </c>
      <c r="G6543" t="s">
        <v>844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869</v>
      </c>
      <c r="C6544" t="s">
        <v>871</v>
      </c>
      <c r="D6544" t="s">
        <v>873</v>
      </c>
      <c r="E6544" t="s">
        <v>794</v>
      </c>
      <c r="F6544">
        <v>2005</v>
      </c>
      <c r="G6544" t="s">
        <v>844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869</v>
      </c>
      <c r="C6545" t="s">
        <v>871</v>
      </c>
      <c r="D6545" t="s">
        <v>873</v>
      </c>
      <c r="E6545" t="s">
        <v>794</v>
      </c>
      <c r="F6545">
        <v>2006</v>
      </c>
      <c r="G6545" t="s">
        <v>844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869</v>
      </c>
      <c r="C6546" t="s">
        <v>871</v>
      </c>
      <c r="D6546" t="s">
        <v>873</v>
      </c>
      <c r="E6546" t="s">
        <v>794</v>
      </c>
      <c r="F6546">
        <v>2007</v>
      </c>
      <c r="G6546" t="s">
        <v>844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869</v>
      </c>
      <c r="C6547" t="s">
        <v>871</v>
      </c>
      <c r="D6547" t="s">
        <v>873</v>
      </c>
      <c r="E6547" t="s">
        <v>794</v>
      </c>
      <c r="F6547">
        <v>2008</v>
      </c>
      <c r="G6547" t="s">
        <v>844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869</v>
      </c>
      <c r="C6548" t="s">
        <v>871</v>
      </c>
      <c r="D6548" t="s">
        <v>873</v>
      </c>
      <c r="E6548" t="s">
        <v>794</v>
      </c>
      <c r="F6548">
        <v>2009</v>
      </c>
      <c r="G6548" t="s">
        <v>844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869</v>
      </c>
      <c r="C6549" t="s">
        <v>871</v>
      </c>
      <c r="D6549" t="s">
        <v>873</v>
      </c>
      <c r="E6549" t="s">
        <v>794</v>
      </c>
      <c r="F6549">
        <v>2010</v>
      </c>
      <c r="G6549" t="s">
        <v>844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869</v>
      </c>
      <c r="C6550" t="s">
        <v>871</v>
      </c>
      <c r="D6550" t="s">
        <v>873</v>
      </c>
      <c r="E6550" t="s">
        <v>794</v>
      </c>
      <c r="F6550">
        <v>2011</v>
      </c>
      <c r="G6550" t="s">
        <v>844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869</v>
      </c>
      <c r="C6551" t="s">
        <v>871</v>
      </c>
      <c r="D6551" t="s">
        <v>873</v>
      </c>
      <c r="E6551" t="s">
        <v>794</v>
      </c>
      <c r="F6551">
        <v>2012</v>
      </c>
      <c r="G6551" t="s">
        <v>844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869</v>
      </c>
      <c r="C6552" t="s">
        <v>871</v>
      </c>
      <c r="D6552" t="s">
        <v>873</v>
      </c>
      <c r="E6552" t="s">
        <v>794</v>
      </c>
      <c r="F6552">
        <v>2013</v>
      </c>
      <c r="G6552" t="s">
        <v>844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869</v>
      </c>
      <c r="C6553" t="s">
        <v>871</v>
      </c>
      <c r="D6553" t="s">
        <v>873</v>
      </c>
      <c r="E6553" t="s">
        <v>794</v>
      </c>
      <c r="F6553">
        <v>2014</v>
      </c>
      <c r="G6553" t="s">
        <v>844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869</v>
      </c>
      <c r="C6554" t="s">
        <v>871</v>
      </c>
      <c r="D6554" t="s">
        <v>873</v>
      </c>
      <c r="E6554" t="s">
        <v>794</v>
      </c>
      <c r="F6554">
        <v>2015</v>
      </c>
      <c r="G6554" t="s">
        <v>844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869</v>
      </c>
      <c r="C6555" t="s">
        <v>871</v>
      </c>
      <c r="D6555" t="s">
        <v>873</v>
      </c>
      <c r="E6555" t="s">
        <v>794</v>
      </c>
      <c r="F6555">
        <v>2016</v>
      </c>
      <c r="G6555" t="s">
        <v>844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869</v>
      </c>
      <c r="C6556" t="s">
        <v>871</v>
      </c>
      <c r="D6556" t="s">
        <v>873</v>
      </c>
      <c r="E6556" t="s">
        <v>794</v>
      </c>
      <c r="F6556">
        <v>2017</v>
      </c>
      <c r="G6556" t="s">
        <v>844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869</v>
      </c>
      <c r="C6557" t="s">
        <v>871</v>
      </c>
      <c r="D6557" t="s">
        <v>873</v>
      </c>
      <c r="E6557" t="s">
        <v>794</v>
      </c>
      <c r="F6557">
        <v>2018</v>
      </c>
      <c r="G6557" t="s">
        <v>844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869</v>
      </c>
      <c r="C6558" t="s">
        <v>871</v>
      </c>
      <c r="D6558" t="s">
        <v>873</v>
      </c>
      <c r="E6558" t="s">
        <v>794</v>
      </c>
      <c r="F6558">
        <v>2019</v>
      </c>
      <c r="G6558" t="s">
        <v>844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869</v>
      </c>
      <c r="C6559" t="s">
        <v>871</v>
      </c>
      <c r="D6559" t="s">
        <v>873</v>
      </c>
      <c r="E6559" t="s">
        <v>794</v>
      </c>
      <c r="F6559">
        <v>2020</v>
      </c>
      <c r="G6559" t="s">
        <v>844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869</v>
      </c>
      <c r="C6560" t="s">
        <v>871</v>
      </c>
      <c r="D6560" t="s">
        <v>873</v>
      </c>
      <c r="E6560" t="s">
        <v>794</v>
      </c>
      <c r="F6560">
        <v>2021</v>
      </c>
      <c r="G6560" t="s">
        <v>844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869</v>
      </c>
      <c r="C6561" t="s">
        <v>871</v>
      </c>
      <c r="D6561" t="s">
        <v>873</v>
      </c>
      <c r="E6561" t="s">
        <v>794</v>
      </c>
      <c r="F6561">
        <v>2022</v>
      </c>
      <c r="G6561" t="s">
        <v>844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869</v>
      </c>
      <c r="C6562" t="s">
        <v>871</v>
      </c>
      <c r="D6562" t="s">
        <v>873</v>
      </c>
      <c r="E6562" t="s">
        <v>794</v>
      </c>
      <c r="F6562">
        <v>2023</v>
      </c>
      <c r="G6562" t="s">
        <v>844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869</v>
      </c>
      <c r="C6563" t="s">
        <v>871</v>
      </c>
      <c r="D6563" t="s">
        <v>873</v>
      </c>
      <c r="E6563" t="s">
        <v>794</v>
      </c>
      <c r="F6563">
        <v>2024</v>
      </c>
      <c r="G6563" t="s">
        <v>844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869</v>
      </c>
      <c r="C6564" t="s">
        <v>871</v>
      </c>
      <c r="D6564" t="s">
        <v>873</v>
      </c>
      <c r="E6564" t="s">
        <v>794</v>
      </c>
      <c r="F6564">
        <v>2025</v>
      </c>
      <c r="G6564" t="s">
        <v>844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869</v>
      </c>
      <c r="C6565" t="s">
        <v>871</v>
      </c>
      <c r="D6565" t="s">
        <v>873</v>
      </c>
      <c r="E6565" t="s">
        <v>794</v>
      </c>
      <c r="F6565">
        <v>2026</v>
      </c>
      <c r="G6565" t="s">
        <v>844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869</v>
      </c>
      <c r="C6566" t="s">
        <v>871</v>
      </c>
      <c r="D6566" t="s">
        <v>873</v>
      </c>
      <c r="E6566" t="s">
        <v>794</v>
      </c>
      <c r="F6566">
        <v>2027</v>
      </c>
      <c r="G6566" t="s">
        <v>844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869</v>
      </c>
      <c r="C6567" t="s">
        <v>871</v>
      </c>
      <c r="D6567" t="s">
        <v>873</v>
      </c>
      <c r="E6567" t="s">
        <v>794</v>
      </c>
      <c r="F6567">
        <v>2028</v>
      </c>
      <c r="G6567" t="s">
        <v>844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869</v>
      </c>
      <c r="C6568" t="s">
        <v>871</v>
      </c>
      <c r="D6568" t="s">
        <v>873</v>
      </c>
      <c r="E6568" t="s">
        <v>794</v>
      </c>
      <c r="F6568">
        <v>2029</v>
      </c>
      <c r="G6568" t="s">
        <v>844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869</v>
      </c>
      <c r="C6569" t="s">
        <v>871</v>
      </c>
      <c r="D6569" t="s">
        <v>873</v>
      </c>
      <c r="E6569" t="s">
        <v>794</v>
      </c>
      <c r="F6569">
        <v>2030</v>
      </c>
      <c r="G6569" t="s">
        <v>844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869</v>
      </c>
      <c r="C6570" t="s">
        <v>871</v>
      </c>
      <c r="D6570" t="s">
        <v>873</v>
      </c>
      <c r="E6570" t="s">
        <v>794</v>
      </c>
      <c r="F6570">
        <v>2031</v>
      </c>
      <c r="G6570" t="s">
        <v>844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869</v>
      </c>
      <c r="C6571" t="s">
        <v>871</v>
      </c>
      <c r="D6571" t="s">
        <v>873</v>
      </c>
      <c r="E6571" t="s">
        <v>794</v>
      </c>
      <c r="F6571">
        <v>2032</v>
      </c>
      <c r="G6571" t="s">
        <v>844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869</v>
      </c>
      <c r="C6572" t="s">
        <v>871</v>
      </c>
      <c r="D6572" t="s">
        <v>873</v>
      </c>
      <c r="E6572" t="s">
        <v>794</v>
      </c>
      <c r="F6572">
        <v>2033</v>
      </c>
      <c r="G6572" t="s">
        <v>844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869</v>
      </c>
      <c r="C6573" t="s">
        <v>871</v>
      </c>
      <c r="D6573" t="s">
        <v>873</v>
      </c>
      <c r="E6573" t="s">
        <v>794</v>
      </c>
      <c r="F6573">
        <v>2034</v>
      </c>
      <c r="G6573" t="s">
        <v>844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869</v>
      </c>
      <c r="C6574" t="s">
        <v>871</v>
      </c>
      <c r="D6574" t="s">
        <v>873</v>
      </c>
      <c r="E6574" t="s">
        <v>794</v>
      </c>
      <c r="F6574">
        <v>2035</v>
      </c>
      <c r="G6574" t="s">
        <v>844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869</v>
      </c>
      <c r="C6575" t="s">
        <v>871</v>
      </c>
      <c r="D6575" t="s">
        <v>873</v>
      </c>
      <c r="E6575" t="s">
        <v>794</v>
      </c>
      <c r="F6575">
        <v>2036</v>
      </c>
      <c r="G6575" t="s">
        <v>844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869</v>
      </c>
      <c r="C6576" t="s">
        <v>871</v>
      </c>
      <c r="D6576" t="s">
        <v>873</v>
      </c>
      <c r="E6576" t="s">
        <v>794</v>
      </c>
      <c r="F6576">
        <v>2037</v>
      </c>
      <c r="G6576" t="s">
        <v>844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869</v>
      </c>
      <c r="C6577" t="s">
        <v>871</v>
      </c>
      <c r="D6577" t="s">
        <v>873</v>
      </c>
      <c r="E6577" t="s">
        <v>794</v>
      </c>
      <c r="F6577">
        <v>2038</v>
      </c>
      <c r="G6577" t="s">
        <v>844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869</v>
      </c>
      <c r="C6578" t="s">
        <v>871</v>
      </c>
      <c r="D6578" t="s">
        <v>873</v>
      </c>
      <c r="E6578" t="s">
        <v>794</v>
      </c>
      <c r="F6578">
        <v>2039</v>
      </c>
      <c r="G6578" t="s">
        <v>844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869</v>
      </c>
      <c r="C6579" t="s">
        <v>871</v>
      </c>
      <c r="D6579" t="s">
        <v>873</v>
      </c>
      <c r="E6579" t="s">
        <v>794</v>
      </c>
      <c r="F6579">
        <v>2040</v>
      </c>
      <c r="G6579" t="s">
        <v>844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869</v>
      </c>
      <c r="C6580" t="s">
        <v>871</v>
      </c>
      <c r="D6580" t="s">
        <v>873</v>
      </c>
      <c r="E6580" t="s">
        <v>794</v>
      </c>
      <c r="F6580">
        <v>2041</v>
      </c>
      <c r="G6580" t="s">
        <v>844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869</v>
      </c>
      <c r="C6581" t="s">
        <v>871</v>
      </c>
      <c r="D6581" t="s">
        <v>873</v>
      </c>
      <c r="E6581" t="s">
        <v>794</v>
      </c>
      <c r="F6581">
        <v>2042</v>
      </c>
      <c r="G6581" t="s">
        <v>844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869</v>
      </c>
      <c r="C6582" t="s">
        <v>871</v>
      </c>
      <c r="D6582" t="s">
        <v>873</v>
      </c>
      <c r="E6582" t="s">
        <v>794</v>
      </c>
      <c r="F6582">
        <v>2043</v>
      </c>
      <c r="G6582" t="s">
        <v>844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869</v>
      </c>
      <c r="C6583" t="s">
        <v>871</v>
      </c>
      <c r="D6583" t="s">
        <v>873</v>
      </c>
      <c r="E6583" t="s">
        <v>794</v>
      </c>
      <c r="F6583">
        <v>2044</v>
      </c>
      <c r="G6583" t="s">
        <v>844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869</v>
      </c>
      <c r="C6584" t="s">
        <v>871</v>
      </c>
      <c r="D6584" t="s">
        <v>873</v>
      </c>
      <c r="E6584" t="s">
        <v>794</v>
      </c>
      <c r="F6584">
        <v>2045</v>
      </c>
      <c r="G6584" t="s">
        <v>844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869</v>
      </c>
      <c r="C6585" t="s">
        <v>871</v>
      </c>
      <c r="D6585" t="s">
        <v>873</v>
      </c>
      <c r="E6585" t="s">
        <v>794</v>
      </c>
      <c r="F6585">
        <v>2046</v>
      </c>
      <c r="G6585" t="s">
        <v>844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869</v>
      </c>
      <c r="C6586" t="s">
        <v>871</v>
      </c>
      <c r="D6586" t="s">
        <v>873</v>
      </c>
      <c r="E6586" t="s">
        <v>794</v>
      </c>
      <c r="F6586">
        <v>2047</v>
      </c>
      <c r="G6586" t="s">
        <v>844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869</v>
      </c>
      <c r="C6587" t="s">
        <v>871</v>
      </c>
      <c r="D6587" t="s">
        <v>873</v>
      </c>
      <c r="E6587" t="s">
        <v>794</v>
      </c>
      <c r="F6587">
        <v>2048</v>
      </c>
      <c r="G6587" t="s">
        <v>844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869</v>
      </c>
      <c r="C6588" t="s">
        <v>871</v>
      </c>
      <c r="D6588" t="s">
        <v>873</v>
      </c>
      <c r="E6588" t="s">
        <v>794</v>
      </c>
      <c r="F6588">
        <v>2049</v>
      </c>
      <c r="G6588" t="s">
        <v>844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869</v>
      </c>
      <c r="C6589" t="s">
        <v>871</v>
      </c>
      <c r="D6589" t="s">
        <v>873</v>
      </c>
      <c r="E6589" t="s">
        <v>794</v>
      </c>
      <c r="F6589">
        <v>2050</v>
      </c>
      <c r="G6589" t="s">
        <v>844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869</v>
      </c>
      <c r="C6590" t="s">
        <v>874</v>
      </c>
      <c r="E6590" t="s">
        <v>793</v>
      </c>
      <c r="F6590">
        <v>1990</v>
      </c>
      <c r="G6590" t="s">
        <v>844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869</v>
      </c>
      <c r="C6591" t="s">
        <v>874</v>
      </c>
      <c r="E6591" t="s">
        <v>793</v>
      </c>
      <c r="F6591">
        <v>1991</v>
      </c>
      <c r="G6591" t="s">
        <v>844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869</v>
      </c>
      <c r="C6592" t="s">
        <v>874</v>
      </c>
      <c r="E6592" t="s">
        <v>793</v>
      </c>
      <c r="F6592">
        <v>1992</v>
      </c>
      <c r="G6592" t="s">
        <v>844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869</v>
      </c>
      <c r="C6593" t="s">
        <v>874</v>
      </c>
      <c r="E6593" t="s">
        <v>793</v>
      </c>
      <c r="F6593">
        <v>1993</v>
      </c>
      <c r="G6593" t="s">
        <v>844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869</v>
      </c>
      <c r="C6594" t="s">
        <v>874</v>
      </c>
      <c r="E6594" t="s">
        <v>793</v>
      </c>
      <c r="F6594">
        <v>1994</v>
      </c>
      <c r="G6594" t="s">
        <v>844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869</v>
      </c>
      <c r="C6595" t="s">
        <v>874</v>
      </c>
      <c r="E6595" t="s">
        <v>793</v>
      </c>
      <c r="F6595">
        <v>1995</v>
      </c>
      <c r="G6595" t="s">
        <v>844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869</v>
      </c>
      <c r="C6596" t="s">
        <v>874</v>
      </c>
      <c r="E6596" t="s">
        <v>793</v>
      </c>
      <c r="F6596">
        <v>1996</v>
      </c>
      <c r="G6596" t="s">
        <v>844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869</v>
      </c>
      <c r="C6597" t="s">
        <v>874</v>
      </c>
      <c r="E6597" t="s">
        <v>793</v>
      </c>
      <c r="F6597">
        <v>1997</v>
      </c>
      <c r="G6597" t="s">
        <v>844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869</v>
      </c>
      <c r="C6598" t="s">
        <v>874</v>
      </c>
      <c r="E6598" t="s">
        <v>793</v>
      </c>
      <c r="F6598">
        <v>1998</v>
      </c>
      <c r="G6598" t="s">
        <v>844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869</v>
      </c>
      <c r="C6599" t="s">
        <v>874</v>
      </c>
      <c r="E6599" t="s">
        <v>793</v>
      </c>
      <c r="F6599">
        <v>1999</v>
      </c>
      <c r="G6599" t="s">
        <v>844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869</v>
      </c>
      <c r="C6600" t="s">
        <v>874</v>
      </c>
      <c r="E6600" t="s">
        <v>793</v>
      </c>
      <c r="F6600">
        <v>2000</v>
      </c>
      <c r="G6600" t="s">
        <v>844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869</v>
      </c>
      <c r="C6601" t="s">
        <v>874</v>
      </c>
      <c r="E6601" t="s">
        <v>793</v>
      </c>
      <c r="F6601">
        <v>2001</v>
      </c>
      <c r="G6601" t="s">
        <v>844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869</v>
      </c>
      <c r="C6602" t="s">
        <v>874</v>
      </c>
      <c r="E6602" t="s">
        <v>793</v>
      </c>
      <c r="F6602">
        <v>2002</v>
      </c>
      <c r="G6602" t="s">
        <v>844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869</v>
      </c>
      <c r="C6603" t="s">
        <v>874</v>
      </c>
      <c r="E6603" t="s">
        <v>793</v>
      </c>
      <c r="F6603">
        <v>2003</v>
      </c>
      <c r="G6603" t="s">
        <v>844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869</v>
      </c>
      <c r="C6604" t="s">
        <v>874</v>
      </c>
      <c r="E6604" t="s">
        <v>793</v>
      </c>
      <c r="F6604">
        <v>2004</v>
      </c>
      <c r="G6604" t="s">
        <v>844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869</v>
      </c>
      <c r="C6605" t="s">
        <v>874</v>
      </c>
      <c r="E6605" t="s">
        <v>793</v>
      </c>
      <c r="F6605">
        <v>2005</v>
      </c>
      <c r="G6605" t="s">
        <v>844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869</v>
      </c>
      <c r="C6606" t="s">
        <v>874</v>
      </c>
      <c r="E6606" t="s">
        <v>793</v>
      </c>
      <c r="F6606">
        <v>2006</v>
      </c>
      <c r="G6606" t="s">
        <v>844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869</v>
      </c>
      <c r="C6607" t="s">
        <v>874</v>
      </c>
      <c r="E6607" t="s">
        <v>793</v>
      </c>
      <c r="F6607">
        <v>2007</v>
      </c>
      <c r="G6607" t="s">
        <v>844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869</v>
      </c>
      <c r="C6608" t="s">
        <v>874</v>
      </c>
      <c r="E6608" t="s">
        <v>793</v>
      </c>
      <c r="F6608">
        <v>2008</v>
      </c>
      <c r="G6608" t="s">
        <v>844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869</v>
      </c>
      <c r="C6609" t="s">
        <v>874</v>
      </c>
      <c r="E6609" t="s">
        <v>793</v>
      </c>
      <c r="F6609">
        <v>2009</v>
      </c>
      <c r="G6609" t="s">
        <v>844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869</v>
      </c>
      <c r="C6610" t="s">
        <v>874</v>
      </c>
      <c r="E6610" t="s">
        <v>793</v>
      </c>
      <c r="F6610">
        <v>2010</v>
      </c>
      <c r="G6610" t="s">
        <v>844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869</v>
      </c>
      <c r="C6611" t="s">
        <v>874</v>
      </c>
      <c r="E6611" t="s">
        <v>793</v>
      </c>
      <c r="F6611">
        <v>2011</v>
      </c>
      <c r="G6611" t="s">
        <v>844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869</v>
      </c>
      <c r="C6612" t="s">
        <v>874</v>
      </c>
      <c r="E6612" t="s">
        <v>793</v>
      </c>
      <c r="F6612">
        <v>2012</v>
      </c>
      <c r="G6612" t="s">
        <v>844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869</v>
      </c>
      <c r="C6613" t="s">
        <v>874</v>
      </c>
      <c r="E6613" t="s">
        <v>793</v>
      </c>
      <c r="F6613">
        <v>2013</v>
      </c>
      <c r="G6613" t="s">
        <v>844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869</v>
      </c>
      <c r="C6614" t="s">
        <v>874</v>
      </c>
      <c r="E6614" t="s">
        <v>793</v>
      </c>
      <c r="F6614">
        <v>2014</v>
      </c>
      <c r="G6614" t="s">
        <v>844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869</v>
      </c>
      <c r="C6615" t="s">
        <v>874</v>
      </c>
      <c r="E6615" t="s">
        <v>793</v>
      </c>
      <c r="F6615">
        <v>2015</v>
      </c>
      <c r="G6615" t="s">
        <v>844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869</v>
      </c>
      <c r="C6616" t="s">
        <v>874</v>
      </c>
      <c r="E6616" t="s">
        <v>793</v>
      </c>
      <c r="F6616">
        <v>2016</v>
      </c>
      <c r="G6616" t="s">
        <v>844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869</v>
      </c>
      <c r="C6617" t="s">
        <v>874</v>
      </c>
      <c r="E6617" t="s">
        <v>793</v>
      </c>
      <c r="F6617">
        <v>2017</v>
      </c>
      <c r="G6617" t="s">
        <v>844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869</v>
      </c>
      <c r="C6618" t="s">
        <v>874</v>
      </c>
      <c r="E6618" t="s">
        <v>793</v>
      </c>
      <c r="F6618">
        <v>2018</v>
      </c>
      <c r="G6618" t="s">
        <v>844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869</v>
      </c>
      <c r="C6619" t="s">
        <v>874</v>
      </c>
      <c r="E6619" t="s">
        <v>793</v>
      </c>
      <c r="F6619">
        <v>2019</v>
      </c>
      <c r="G6619" t="s">
        <v>844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869</v>
      </c>
      <c r="C6620" t="s">
        <v>874</v>
      </c>
      <c r="E6620" t="s">
        <v>793</v>
      </c>
      <c r="F6620">
        <v>2020</v>
      </c>
      <c r="G6620" t="s">
        <v>844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869</v>
      </c>
      <c r="C6621" t="s">
        <v>874</v>
      </c>
      <c r="E6621" t="s">
        <v>793</v>
      </c>
      <c r="F6621">
        <v>2021</v>
      </c>
      <c r="G6621" t="s">
        <v>844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869</v>
      </c>
      <c r="C6622" t="s">
        <v>874</v>
      </c>
      <c r="E6622" t="s">
        <v>793</v>
      </c>
      <c r="F6622">
        <v>2022</v>
      </c>
      <c r="G6622" t="s">
        <v>844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869</v>
      </c>
      <c r="C6623" t="s">
        <v>874</v>
      </c>
      <c r="E6623" t="s">
        <v>793</v>
      </c>
      <c r="F6623">
        <v>2023</v>
      </c>
      <c r="G6623" t="s">
        <v>844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869</v>
      </c>
      <c r="C6624" t="s">
        <v>874</v>
      </c>
      <c r="E6624" t="s">
        <v>793</v>
      </c>
      <c r="F6624">
        <v>2024</v>
      </c>
      <c r="G6624" t="s">
        <v>844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869</v>
      </c>
      <c r="C6625" t="s">
        <v>874</v>
      </c>
      <c r="E6625" t="s">
        <v>793</v>
      </c>
      <c r="F6625">
        <v>2025</v>
      </c>
      <c r="G6625" t="s">
        <v>844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869</v>
      </c>
      <c r="C6626" t="s">
        <v>874</v>
      </c>
      <c r="E6626" t="s">
        <v>793</v>
      </c>
      <c r="F6626">
        <v>2026</v>
      </c>
      <c r="G6626" t="s">
        <v>844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869</v>
      </c>
      <c r="C6627" t="s">
        <v>874</v>
      </c>
      <c r="E6627" t="s">
        <v>793</v>
      </c>
      <c r="F6627">
        <v>2027</v>
      </c>
      <c r="G6627" t="s">
        <v>844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869</v>
      </c>
      <c r="C6628" t="s">
        <v>874</v>
      </c>
      <c r="E6628" t="s">
        <v>793</v>
      </c>
      <c r="F6628">
        <v>2028</v>
      </c>
      <c r="G6628" t="s">
        <v>844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869</v>
      </c>
      <c r="C6629" t="s">
        <v>874</v>
      </c>
      <c r="E6629" t="s">
        <v>793</v>
      </c>
      <c r="F6629">
        <v>2029</v>
      </c>
      <c r="G6629" t="s">
        <v>844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869</v>
      </c>
      <c r="C6630" t="s">
        <v>874</v>
      </c>
      <c r="E6630" t="s">
        <v>793</v>
      </c>
      <c r="F6630">
        <v>2030</v>
      </c>
      <c r="G6630" t="s">
        <v>844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869</v>
      </c>
      <c r="C6631" t="s">
        <v>874</v>
      </c>
      <c r="E6631" t="s">
        <v>793</v>
      </c>
      <c r="F6631">
        <v>2031</v>
      </c>
      <c r="G6631" t="s">
        <v>844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869</v>
      </c>
      <c r="C6632" t="s">
        <v>874</v>
      </c>
      <c r="E6632" t="s">
        <v>793</v>
      </c>
      <c r="F6632">
        <v>2032</v>
      </c>
      <c r="G6632" t="s">
        <v>844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869</v>
      </c>
      <c r="C6633" t="s">
        <v>874</v>
      </c>
      <c r="E6633" t="s">
        <v>793</v>
      </c>
      <c r="F6633">
        <v>2033</v>
      </c>
      <c r="G6633" t="s">
        <v>844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869</v>
      </c>
      <c r="C6634" t="s">
        <v>874</v>
      </c>
      <c r="E6634" t="s">
        <v>793</v>
      </c>
      <c r="F6634">
        <v>2034</v>
      </c>
      <c r="G6634" t="s">
        <v>844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869</v>
      </c>
      <c r="C6635" t="s">
        <v>874</v>
      </c>
      <c r="E6635" t="s">
        <v>793</v>
      </c>
      <c r="F6635">
        <v>2035</v>
      </c>
      <c r="G6635" t="s">
        <v>844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869</v>
      </c>
      <c r="C6636" t="s">
        <v>874</v>
      </c>
      <c r="E6636" t="s">
        <v>793</v>
      </c>
      <c r="F6636">
        <v>2036</v>
      </c>
      <c r="G6636" t="s">
        <v>844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869</v>
      </c>
      <c r="C6637" t="s">
        <v>874</v>
      </c>
      <c r="E6637" t="s">
        <v>793</v>
      </c>
      <c r="F6637">
        <v>2037</v>
      </c>
      <c r="G6637" t="s">
        <v>844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869</v>
      </c>
      <c r="C6638" t="s">
        <v>874</v>
      </c>
      <c r="E6638" t="s">
        <v>793</v>
      </c>
      <c r="F6638">
        <v>2038</v>
      </c>
      <c r="G6638" t="s">
        <v>844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869</v>
      </c>
      <c r="C6639" t="s">
        <v>874</v>
      </c>
      <c r="E6639" t="s">
        <v>793</v>
      </c>
      <c r="F6639">
        <v>2039</v>
      </c>
      <c r="G6639" t="s">
        <v>844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869</v>
      </c>
      <c r="C6640" t="s">
        <v>874</v>
      </c>
      <c r="E6640" t="s">
        <v>793</v>
      </c>
      <c r="F6640">
        <v>2040</v>
      </c>
      <c r="G6640" t="s">
        <v>844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869</v>
      </c>
      <c r="C6641" t="s">
        <v>874</v>
      </c>
      <c r="E6641" t="s">
        <v>793</v>
      </c>
      <c r="F6641">
        <v>2041</v>
      </c>
      <c r="G6641" t="s">
        <v>844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869</v>
      </c>
      <c r="C6642" t="s">
        <v>874</v>
      </c>
      <c r="E6642" t="s">
        <v>793</v>
      </c>
      <c r="F6642">
        <v>2042</v>
      </c>
      <c r="G6642" t="s">
        <v>844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869</v>
      </c>
      <c r="C6643" t="s">
        <v>874</v>
      </c>
      <c r="E6643" t="s">
        <v>793</v>
      </c>
      <c r="F6643">
        <v>2043</v>
      </c>
      <c r="G6643" t="s">
        <v>844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869</v>
      </c>
      <c r="C6644" t="s">
        <v>874</v>
      </c>
      <c r="E6644" t="s">
        <v>793</v>
      </c>
      <c r="F6644">
        <v>2044</v>
      </c>
      <c r="G6644" t="s">
        <v>844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869</v>
      </c>
      <c r="C6645" t="s">
        <v>874</v>
      </c>
      <c r="E6645" t="s">
        <v>793</v>
      </c>
      <c r="F6645">
        <v>2045</v>
      </c>
      <c r="G6645" t="s">
        <v>844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869</v>
      </c>
      <c r="C6646" t="s">
        <v>874</v>
      </c>
      <c r="E6646" t="s">
        <v>793</v>
      </c>
      <c r="F6646">
        <v>2046</v>
      </c>
      <c r="G6646" t="s">
        <v>844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869</v>
      </c>
      <c r="C6647" t="s">
        <v>874</v>
      </c>
      <c r="E6647" t="s">
        <v>793</v>
      </c>
      <c r="F6647">
        <v>2047</v>
      </c>
      <c r="G6647" t="s">
        <v>844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869</v>
      </c>
      <c r="C6648" t="s">
        <v>874</v>
      </c>
      <c r="E6648" t="s">
        <v>793</v>
      </c>
      <c r="F6648">
        <v>2048</v>
      </c>
      <c r="G6648" t="s">
        <v>844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869</v>
      </c>
      <c r="C6649" t="s">
        <v>874</v>
      </c>
      <c r="E6649" t="s">
        <v>793</v>
      </c>
      <c r="F6649">
        <v>2049</v>
      </c>
      <c r="G6649" t="s">
        <v>844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869</v>
      </c>
      <c r="C6650" t="s">
        <v>874</v>
      </c>
      <c r="E6650" t="s">
        <v>793</v>
      </c>
      <c r="F6650">
        <v>2050</v>
      </c>
      <c r="G6650" t="s">
        <v>844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869</v>
      </c>
      <c r="C6651" t="s">
        <v>874</v>
      </c>
      <c r="E6651" t="s">
        <v>794</v>
      </c>
      <c r="F6651">
        <v>1990</v>
      </c>
      <c r="G6651" t="s">
        <v>844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869</v>
      </c>
      <c r="C6652" t="s">
        <v>874</v>
      </c>
      <c r="E6652" t="s">
        <v>794</v>
      </c>
      <c r="F6652">
        <v>1991</v>
      </c>
      <c r="G6652" t="s">
        <v>844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869</v>
      </c>
      <c r="C6653" t="s">
        <v>874</v>
      </c>
      <c r="E6653" t="s">
        <v>794</v>
      </c>
      <c r="F6653">
        <v>1992</v>
      </c>
      <c r="G6653" t="s">
        <v>844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869</v>
      </c>
      <c r="C6654" t="s">
        <v>874</v>
      </c>
      <c r="E6654" t="s">
        <v>794</v>
      </c>
      <c r="F6654">
        <v>1993</v>
      </c>
      <c r="G6654" t="s">
        <v>844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869</v>
      </c>
      <c r="C6655" t="s">
        <v>874</v>
      </c>
      <c r="E6655" t="s">
        <v>794</v>
      </c>
      <c r="F6655">
        <v>1994</v>
      </c>
      <c r="G6655" t="s">
        <v>844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869</v>
      </c>
      <c r="C6656" t="s">
        <v>874</v>
      </c>
      <c r="E6656" t="s">
        <v>794</v>
      </c>
      <c r="F6656">
        <v>1995</v>
      </c>
      <c r="G6656" t="s">
        <v>844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869</v>
      </c>
      <c r="C6657" t="s">
        <v>874</v>
      </c>
      <c r="E6657" t="s">
        <v>794</v>
      </c>
      <c r="F6657">
        <v>1996</v>
      </c>
      <c r="G6657" t="s">
        <v>844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869</v>
      </c>
      <c r="C6658" t="s">
        <v>874</v>
      </c>
      <c r="E6658" t="s">
        <v>794</v>
      </c>
      <c r="F6658">
        <v>1997</v>
      </c>
      <c r="G6658" t="s">
        <v>844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869</v>
      </c>
      <c r="C6659" t="s">
        <v>874</v>
      </c>
      <c r="E6659" t="s">
        <v>794</v>
      </c>
      <c r="F6659">
        <v>1998</v>
      </c>
      <c r="G6659" t="s">
        <v>844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869</v>
      </c>
      <c r="C6660" t="s">
        <v>874</v>
      </c>
      <c r="E6660" t="s">
        <v>794</v>
      </c>
      <c r="F6660">
        <v>1999</v>
      </c>
      <c r="G6660" t="s">
        <v>844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869</v>
      </c>
      <c r="C6661" t="s">
        <v>874</v>
      </c>
      <c r="E6661" t="s">
        <v>794</v>
      </c>
      <c r="F6661">
        <v>2000</v>
      </c>
      <c r="G6661" t="s">
        <v>844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869</v>
      </c>
      <c r="C6662" t="s">
        <v>874</v>
      </c>
      <c r="E6662" t="s">
        <v>794</v>
      </c>
      <c r="F6662">
        <v>2001</v>
      </c>
      <c r="G6662" t="s">
        <v>844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869</v>
      </c>
      <c r="C6663" t="s">
        <v>874</v>
      </c>
      <c r="E6663" t="s">
        <v>794</v>
      </c>
      <c r="F6663">
        <v>2002</v>
      </c>
      <c r="G6663" t="s">
        <v>844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869</v>
      </c>
      <c r="C6664" t="s">
        <v>874</v>
      </c>
      <c r="E6664" t="s">
        <v>794</v>
      </c>
      <c r="F6664">
        <v>2003</v>
      </c>
      <c r="G6664" t="s">
        <v>844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869</v>
      </c>
      <c r="C6665" t="s">
        <v>874</v>
      </c>
      <c r="E6665" t="s">
        <v>794</v>
      </c>
      <c r="F6665">
        <v>2004</v>
      </c>
      <c r="G6665" t="s">
        <v>844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869</v>
      </c>
      <c r="C6666" t="s">
        <v>874</v>
      </c>
      <c r="E6666" t="s">
        <v>794</v>
      </c>
      <c r="F6666">
        <v>2005</v>
      </c>
      <c r="G6666" t="s">
        <v>844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869</v>
      </c>
      <c r="C6667" t="s">
        <v>874</v>
      </c>
      <c r="E6667" t="s">
        <v>794</v>
      </c>
      <c r="F6667">
        <v>2006</v>
      </c>
      <c r="G6667" t="s">
        <v>844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869</v>
      </c>
      <c r="C6668" t="s">
        <v>874</v>
      </c>
      <c r="E6668" t="s">
        <v>794</v>
      </c>
      <c r="F6668">
        <v>2007</v>
      </c>
      <c r="G6668" t="s">
        <v>844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869</v>
      </c>
      <c r="C6669" t="s">
        <v>874</v>
      </c>
      <c r="E6669" t="s">
        <v>794</v>
      </c>
      <c r="F6669">
        <v>2008</v>
      </c>
      <c r="G6669" t="s">
        <v>844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869</v>
      </c>
      <c r="C6670" t="s">
        <v>874</v>
      </c>
      <c r="E6670" t="s">
        <v>794</v>
      </c>
      <c r="F6670">
        <v>2009</v>
      </c>
      <c r="G6670" t="s">
        <v>844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869</v>
      </c>
      <c r="C6671" t="s">
        <v>874</v>
      </c>
      <c r="E6671" t="s">
        <v>794</v>
      </c>
      <c r="F6671">
        <v>2010</v>
      </c>
      <c r="G6671" t="s">
        <v>844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869</v>
      </c>
      <c r="C6672" t="s">
        <v>874</v>
      </c>
      <c r="E6672" t="s">
        <v>794</v>
      </c>
      <c r="F6672">
        <v>2011</v>
      </c>
      <c r="G6672" t="s">
        <v>844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869</v>
      </c>
      <c r="C6673" t="s">
        <v>874</v>
      </c>
      <c r="E6673" t="s">
        <v>794</v>
      </c>
      <c r="F6673">
        <v>2012</v>
      </c>
      <c r="G6673" t="s">
        <v>844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869</v>
      </c>
      <c r="C6674" t="s">
        <v>874</v>
      </c>
      <c r="E6674" t="s">
        <v>794</v>
      </c>
      <c r="F6674">
        <v>2013</v>
      </c>
      <c r="G6674" t="s">
        <v>844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869</v>
      </c>
      <c r="C6675" t="s">
        <v>874</v>
      </c>
      <c r="E6675" t="s">
        <v>794</v>
      </c>
      <c r="F6675">
        <v>2014</v>
      </c>
      <c r="G6675" t="s">
        <v>844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869</v>
      </c>
      <c r="C6676" t="s">
        <v>874</v>
      </c>
      <c r="E6676" t="s">
        <v>794</v>
      </c>
      <c r="F6676">
        <v>2015</v>
      </c>
      <c r="G6676" t="s">
        <v>844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869</v>
      </c>
      <c r="C6677" t="s">
        <v>874</v>
      </c>
      <c r="E6677" t="s">
        <v>794</v>
      </c>
      <c r="F6677">
        <v>2016</v>
      </c>
      <c r="G6677" t="s">
        <v>844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869</v>
      </c>
      <c r="C6678" t="s">
        <v>874</v>
      </c>
      <c r="E6678" t="s">
        <v>794</v>
      </c>
      <c r="F6678">
        <v>2017</v>
      </c>
      <c r="G6678" t="s">
        <v>844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869</v>
      </c>
      <c r="C6679" t="s">
        <v>874</v>
      </c>
      <c r="E6679" t="s">
        <v>794</v>
      </c>
      <c r="F6679">
        <v>2018</v>
      </c>
      <c r="G6679" t="s">
        <v>844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869</v>
      </c>
      <c r="C6680" t="s">
        <v>874</v>
      </c>
      <c r="E6680" t="s">
        <v>794</v>
      </c>
      <c r="F6680">
        <v>2019</v>
      </c>
      <c r="G6680" t="s">
        <v>844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869</v>
      </c>
      <c r="C6681" t="s">
        <v>874</v>
      </c>
      <c r="E6681" t="s">
        <v>794</v>
      </c>
      <c r="F6681">
        <v>2020</v>
      </c>
      <c r="G6681" t="s">
        <v>844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869</v>
      </c>
      <c r="C6682" t="s">
        <v>874</v>
      </c>
      <c r="E6682" t="s">
        <v>794</v>
      </c>
      <c r="F6682">
        <v>2021</v>
      </c>
      <c r="G6682" t="s">
        <v>844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869</v>
      </c>
      <c r="C6683" t="s">
        <v>874</v>
      </c>
      <c r="E6683" t="s">
        <v>794</v>
      </c>
      <c r="F6683">
        <v>2022</v>
      </c>
      <c r="G6683" t="s">
        <v>844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869</v>
      </c>
      <c r="C6684" t="s">
        <v>874</v>
      </c>
      <c r="E6684" t="s">
        <v>794</v>
      </c>
      <c r="F6684">
        <v>2023</v>
      </c>
      <c r="G6684" t="s">
        <v>844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869</v>
      </c>
      <c r="C6685" t="s">
        <v>874</v>
      </c>
      <c r="E6685" t="s">
        <v>794</v>
      </c>
      <c r="F6685">
        <v>2024</v>
      </c>
      <c r="G6685" t="s">
        <v>844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869</v>
      </c>
      <c r="C6686" t="s">
        <v>874</v>
      </c>
      <c r="E6686" t="s">
        <v>794</v>
      </c>
      <c r="F6686">
        <v>2025</v>
      </c>
      <c r="G6686" t="s">
        <v>844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869</v>
      </c>
      <c r="C6687" t="s">
        <v>874</v>
      </c>
      <c r="E6687" t="s">
        <v>794</v>
      </c>
      <c r="F6687">
        <v>2026</v>
      </c>
      <c r="G6687" t="s">
        <v>844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869</v>
      </c>
      <c r="C6688" t="s">
        <v>874</v>
      </c>
      <c r="E6688" t="s">
        <v>794</v>
      </c>
      <c r="F6688">
        <v>2027</v>
      </c>
      <c r="G6688" t="s">
        <v>844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869</v>
      </c>
      <c r="C6689" t="s">
        <v>874</v>
      </c>
      <c r="E6689" t="s">
        <v>794</v>
      </c>
      <c r="F6689">
        <v>2028</v>
      </c>
      <c r="G6689" t="s">
        <v>844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869</v>
      </c>
      <c r="C6690" t="s">
        <v>874</v>
      </c>
      <c r="E6690" t="s">
        <v>794</v>
      </c>
      <c r="F6690">
        <v>2029</v>
      </c>
      <c r="G6690" t="s">
        <v>844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869</v>
      </c>
      <c r="C6691" t="s">
        <v>874</v>
      </c>
      <c r="E6691" t="s">
        <v>794</v>
      </c>
      <c r="F6691">
        <v>2030</v>
      </c>
      <c r="G6691" t="s">
        <v>844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869</v>
      </c>
      <c r="C6692" t="s">
        <v>874</v>
      </c>
      <c r="E6692" t="s">
        <v>794</v>
      </c>
      <c r="F6692">
        <v>2031</v>
      </c>
      <c r="G6692" t="s">
        <v>844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869</v>
      </c>
      <c r="C6693" t="s">
        <v>874</v>
      </c>
      <c r="E6693" t="s">
        <v>794</v>
      </c>
      <c r="F6693">
        <v>2032</v>
      </c>
      <c r="G6693" t="s">
        <v>844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869</v>
      </c>
      <c r="C6694" t="s">
        <v>874</v>
      </c>
      <c r="E6694" t="s">
        <v>794</v>
      </c>
      <c r="F6694">
        <v>2033</v>
      </c>
      <c r="G6694" t="s">
        <v>844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869</v>
      </c>
      <c r="C6695" t="s">
        <v>874</v>
      </c>
      <c r="E6695" t="s">
        <v>794</v>
      </c>
      <c r="F6695">
        <v>2034</v>
      </c>
      <c r="G6695" t="s">
        <v>844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869</v>
      </c>
      <c r="C6696" t="s">
        <v>874</v>
      </c>
      <c r="E6696" t="s">
        <v>794</v>
      </c>
      <c r="F6696">
        <v>2035</v>
      </c>
      <c r="G6696" t="s">
        <v>844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869</v>
      </c>
      <c r="C6697" t="s">
        <v>874</v>
      </c>
      <c r="E6697" t="s">
        <v>794</v>
      </c>
      <c r="F6697">
        <v>2036</v>
      </c>
      <c r="G6697" t="s">
        <v>844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869</v>
      </c>
      <c r="C6698" t="s">
        <v>874</v>
      </c>
      <c r="E6698" t="s">
        <v>794</v>
      </c>
      <c r="F6698">
        <v>2037</v>
      </c>
      <c r="G6698" t="s">
        <v>844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869</v>
      </c>
      <c r="C6699" t="s">
        <v>874</v>
      </c>
      <c r="E6699" t="s">
        <v>794</v>
      </c>
      <c r="F6699">
        <v>2038</v>
      </c>
      <c r="G6699" t="s">
        <v>844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869</v>
      </c>
      <c r="C6700" t="s">
        <v>874</v>
      </c>
      <c r="E6700" t="s">
        <v>794</v>
      </c>
      <c r="F6700">
        <v>2039</v>
      </c>
      <c r="G6700" t="s">
        <v>844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869</v>
      </c>
      <c r="C6701" t="s">
        <v>874</v>
      </c>
      <c r="E6701" t="s">
        <v>794</v>
      </c>
      <c r="F6701">
        <v>2040</v>
      </c>
      <c r="G6701" t="s">
        <v>844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869</v>
      </c>
      <c r="C6702" t="s">
        <v>874</v>
      </c>
      <c r="E6702" t="s">
        <v>794</v>
      </c>
      <c r="F6702">
        <v>2041</v>
      </c>
      <c r="G6702" t="s">
        <v>844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869</v>
      </c>
      <c r="C6703" t="s">
        <v>874</v>
      </c>
      <c r="E6703" t="s">
        <v>794</v>
      </c>
      <c r="F6703">
        <v>2042</v>
      </c>
      <c r="G6703" t="s">
        <v>844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869</v>
      </c>
      <c r="C6704" t="s">
        <v>874</v>
      </c>
      <c r="E6704" t="s">
        <v>794</v>
      </c>
      <c r="F6704">
        <v>2043</v>
      </c>
      <c r="G6704" t="s">
        <v>844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869</v>
      </c>
      <c r="C6705" t="s">
        <v>874</v>
      </c>
      <c r="E6705" t="s">
        <v>794</v>
      </c>
      <c r="F6705">
        <v>2044</v>
      </c>
      <c r="G6705" t="s">
        <v>844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869</v>
      </c>
      <c r="C6706" t="s">
        <v>874</v>
      </c>
      <c r="E6706" t="s">
        <v>794</v>
      </c>
      <c r="F6706">
        <v>2045</v>
      </c>
      <c r="G6706" t="s">
        <v>844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869</v>
      </c>
      <c r="C6707" t="s">
        <v>874</v>
      </c>
      <c r="E6707" t="s">
        <v>794</v>
      </c>
      <c r="F6707">
        <v>2046</v>
      </c>
      <c r="G6707" t="s">
        <v>844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869</v>
      </c>
      <c r="C6708" t="s">
        <v>874</v>
      </c>
      <c r="E6708" t="s">
        <v>794</v>
      </c>
      <c r="F6708">
        <v>2047</v>
      </c>
      <c r="G6708" t="s">
        <v>844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869</v>
      </c>
      <c r="C6709" t="s">
        <v>874</v>
      </c>
      <c r="E6709" t="s">
        <v>794</v>
      </c>
      <c r="F6709">
        <v>2048</v>
      </c>
      <c r="G6709" t="s">
        <v>844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869</v>
      </c>
      <c r="C6710" t="s">
        <v>874</v>
      </c>
      <c r="E6710" t="s">
        <v>794</v>
      </c>
      <c r="F6710">
        <v>2049</v>
      </c>
      <c r="G6710" t="s">
        <v>844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869</v>
      </c>
      <c r="C6711" t="s">
        <v>874</v>
      </c>
      <c r="E6711" t="s">
        <v>794</v>
      </c>
      <c r="F6711">
        <v>2050</v>
      </c>
      <c r="G6711" t="s">
        <v>844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869</v>
      </c>
      <c r="C6712" t="s">
        <v>875</v>
      </c>
      <c r="E6712" t="s">
        <v>793</v>
      </c>
      <c r="F6712">
        <v>1990</v>
      </c>
      <c r="G6712" t="s">
        <v>844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869</v>
      </c>
      <c r="C6713" t="s">
        <v>875</v>
      </c>
      <c r="E6713" t="s">
        <v>793</v>
      </c>
      <c r="F6713">
        <v>1991</v>
      </c>
      <c r="G6713" t="s">
        <v>844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869</v>
      </c>
      <c r="C6714" t="s">
        <v>875</v>
      </c>
      <c r="E6714" t="s">
        <v>793</v>
      </c>
      <c r="F6714">
        <v>1992</v>
      </c>
      <c r="G6714" t="s">
        <v>844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869</v>
      </c>
      <c r="C6715" t="s">
        <v>875</v>
      </c>
      <c r="E6715" t="s">
        <v>793</v>
      </c>
      <c r="F6715">
        <v>1993</v>
      </c>
      <c r="G6715" t="s">
        <v>844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869</v>
      </c>
      <c r="C6716" t="s">
        <v>875</v>
      </c>
      <c r="E6716" t="s">
        <v>793</v>
      </c>
      <c r="F6716">
        <v>1994</v>
      </c>
      <c r="G6716" t="s">
        <v>844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869</v>
      </c>
      <c r="C6717" t="s">
        <v>875</v>
      </c>
      <c r="E6717" t="s">
        <v>793</v>
      </c>
      <c r="F6717">
        <v>1995</v>
      </c>
      <c r="G6717" t="s">
        <v>844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869</v>
      </c>
      <c r="C6718" t="s">
        <v>875</v>
      </c>
      <c r="E6718" t="s">
        <v>793</v>
      </c>
      <c r="F6718">
        <v>1996</v>
      </c>
      <c r="G6718" t="s">
        <v>844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869</v>
      </c>
      <c r="C6719" t="s">
        <v>875</v>
      </c>
      <c r="E6719" t="s">
        <v>793</v>
      </c>
      <c r="F6719">
        <v>1997</v>
      </c>
      <c r="G6719" t="s">
        <v>844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869</v>
      </c>
      <c r="C6720" t="s">
        <v>875</v>
      </c>
      <c r="E6720" t="s">
        <v>793</v>
      </c>
      <c r="F6720">
        <v>1998</v>
      </c>
      <c r="G6720" t="s">
        <v>844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869</v>
      </c>
      <c r="C6721" t="s">
        <v>875</v>
      </c>
      <c r="E6721" t="s">
        <v>793</v>
      </c>
      <c r="F6721">
        <v>1999</v>
      </c>
      <c r="G6721" t="s">
        <v>844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869</v>
      </c>
      <c r="C6722" t="s">
        <v>875</v>
      </c>
      <c r="E6722" t="s">
        <v>793</v>
      </c>
      <c r="F6722">
        <v>2000</v>
      </c>
      <c r="G6722" t="s">
        <v>844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869</v>
      </c>
      <c r="C6723" t="s">
        <v>875</v>
      </c>
      <c r="E6723" t="s">
        <v>793</v>
      </c>
      <c r="F6723">
        <v>2001</v>
      </c>
      <c r="G6723" t="s">
        <v>844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869</v>
      </c>
      <c r="C6724" t="s">
        <v>875</v>
      </c>
      <c r="E6724" t="s">
        <v>793</v>
      </c>
      <c r="F6724">
        <v>2002</v>
      </c>
      <c r="G6724" t="s">
        <v>844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869</v>
      </c>
      <c r="C6725" t="s">
        <v>875</v>
      </c>
      <c r="E6725" t="s">
        <v>793</v>
      </c>
      <c r="F6725">
        <v>2003</v>
      </c>
      <c r="G6725" t="s">
        <v>844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869</v>
      </c>
      <c r="C6726" t="s">
        <v>875</v>
      </c>
      <c r="E6726" t="s">
        <v>793</v>
      </c>
      <c r="F6726">
        <v>2004</v>
      </c>
      <c r="G6726" t="s">
        <v>844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869</v>
      </c>
      <c r="C6727" t="s">
        <v>875</v>
      </c>
      <c r="E6727" t="s">
        <v>793</v>
      </c>
      <c r="F6727">
        <v>2005</v>
      </c>
      <c r="G6727" t="s">
        <v>844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869</v>
      </c>
      <c r="C6728" t="s">
        <v>875</v>
      </c>
      <c r="E6728" t="s">
        <v>793</v>
      </c>
      <c r="F6728">
        <v>2006</v>
      </c>
      <c r="G6728" t="s">
        <v>844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869</v>
      </c>
      <c r="C6729" t="s">
        <v>875</v>
      </c>
      <c r="E6729" t="s">
        <v>793</v>
      </c>
      <c r="F6729">
        <v>2007</v>
      </c>
      <c r="G6729" t="s">
        <v>844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869</v>
      </c>
      <c r="C6730" t="s">
        <v>875</v>
      </c>
      <c r="E6730" t="s">
        <v>793</v>
      </c>
      <c r="F6730">
        <v>2008</v>
      </c>
      <c r="G6730" t="s">
        <v>844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869</v>
      </c>
      <c r="C6731" t="s">
        <v>875</v>
      </c>
      <c r="E6731" t="s">
        <v>793</v>
      </c>
      <c r="F6731">
        <v>2009</v>
      </c>
      <c r="G6731" t="s">
        <v>844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869</v>
      </c>
      <c r="C6732" t="s">
        <v>875</v>
      </c>
      <c r="E6732" t="s">
        <v>793</v>
      </c>
      <c r="F6732">
        <v>2010</v>
      </c>
      <c r="G6732" t="s">
        <v>844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869</v>
      </c>
      <c r="C6733" t="s">
        <v>875</v>
      </c>
      <c r="E6733" t="s">
        <v>793</v>
      </c>
      <c r="F6733">
        <v>2011</v>
      </c>
      <c r="G6733" t="s">
        <v>844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869</v>
      </c>
      <c r="C6734" t="s">
        <v>875</v>
      </c>
      <c r="E6734" t="s">
        <v>793</v>
      </c>
      <c r="F6734">
        <v>2012</v>
      </c>
      <c r="G6734" t="s">
        <v>844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869</v>
      </c>
      <c r="C6735" t="s">
        <v>875</v>
      </c>
      <c r="E6735" t="s">
        <v>793</v>
      </c>
      <c r="F6735">
        <v>2013</v>
      </c>
      <c r="G6735" t="s">
        <v>844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869</v>
      </c>
      <c r="C6736" t="s">
        <v>875</v>
      </c>
      <c r="E6736" t="s">
        <v>793</v>
      </c>
      <c r="F6736">
        <v>2014</v>
      </c>
      <c r="G6736" t="s">
        <v>844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869</v>
      </c>
      <c r="C6737" t="s">
        <v>875</v>
      </c>
      <c r="E6737" t="s">
        <v>793</v>
      </c>
      <c r="F6737">
        <v>2015</v>
      </c>
      <c r="G6737" t="s">
        <v>844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869</v>
      </c>
      <c r="C6738" t="s">
        <v>875</v>
      </c>
      <c r="E6738" t="s">
        <v>793</v>
      </c>
      <c r="F6738">
        <v>2016</v>
      </c>
      <c r="G6738" t="s">
        <v>844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869</v>
      </c>
      <c r="C6739" t="s">
        <v>875</v>
      </c>
      <c r="E6739" t="s">
        <v>793</v>
      </c>
      <c r="F6739">
        <v>2017</v>
      </c>
      <c r="G6739" t="s">
        <v>844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869</v>
      </c>
      <c r="C6740" t="s">
        <v>875</v>
      </c>
      <c r="E6740" t="s">
        <v>793</v>
      </c>
      <c r="F6740">
        <v>2018</v>
      </c>
      <c r="G6740" t="s">
        <v>844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869</v>
      </c>
      <c r="C6741" t="s">
        <v>875</v>
      </c>
      <c r="E6741" t="s">
        <v>793</v>
      </c>
      <c r="F6741">
        <v>2019</v>
      </c>
      <c r="G6741" t="s">
        <v>844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869</v>
      </c>
      <c r="C6742" t="s">
        <v>875</v>
      </c>
      <c r="E6742" t="s">
        <v>793</v>
      </c>
      <c r="F6742">
        <v>2020</v>
      </c>
      <c r="G6742" t="s">
        <v>844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869</v>
      </c>
      <c r="C6743" t="s">
        <v>875</v>
      </c>
      <c r="E6743" t="s">
        <v>793</v>
      </c>
      <c r="F6743">
        <v>2021</v>
      </c>
      <c r="G6743" t="s">
        <v>844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869</v>
      </c>
      <c r="C6744" t="s">
        <v>875</v>
      </c>
      <c r="E6744" t="s">
        <v>793</v>
      </c>
      <c r="F6744">
        <v>2022</v>
      </c>
      <c r="G6744" t="s">
        <v>844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869</v>
      </c>
      <c r="C6745" t="s">
        <v>875</v>
      </c>
      <c r="E6745" t="s">
        <v>793</v>
      </c>
      <c r="F6745">
        <v>2023</v>
      </c>
      <c r="G6745" t="s">
        <v>844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869</v>
      </c>
      <c r="C6746" t="s">
        <v>875</v>
      </c>
      <c r="E6746" t="s">
        <v>793</v>
      </c>
      <c r="F6746">
        <v>2024</v>
      </c>
      <c r="G6746" t="s">
        <v>844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869</v>
      </c>
      <c r="C6747" t="s">
        <v>875</v>
      </c>
      <c r="E6747" t="s">
        <v>793</v>
      </c>
      <c r="F6747">
        <v>2025</v>
      </c>
      <c r="G6747" t="s">
        <v>844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869</v>
      </c>
      <c r="C6748" t="s">
        <v>875</v>
      </c>
      <c r="E6748" t="s">
        <v>793</v>
      </c>
      <c r="F6748">
        <v>2026</v>
      </c>
      <c r="G6748" t="s">
        <v>844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869</v>
      </c>
      <c r="C6749" t="s">
        <v>875</v>
      </c>
      <c r="E6749" t="s">
        <v>793</v>
      </c>
      <c r="F6749">
        <v>2027</v>
      </c>
      <c r="G6749" t="s">
        <v>844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869</v>
      </c>
      <c r="C6750" t="s">
        <v>875</v>
      </c>
      <c r="E6750" t="s">
        <v>793</v>
      </c>
      <c r="F6750">
        <v>2028</v>
      </c>
      <c r="G6750" t="s">
        <v>844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869</v>
      </c>
      <c r="C6751" t="s">
        <v>875</v>
      </c>
      <c r="E6751" t="s">
        <v>793</v>
      </c>
      <c r="F6751">
        <v>2029</v>
      </c>
      <c r="G6751" t="s">
        <v>844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869</v>
      </c>
      <c r="C6752" t="s">
        <v>875</v>
      </c>
      <c r="E6752" t="s">
        <v>793</v>
      </c>
      <c r="F6752">
        <v>2030</v>
      </c>
      <c r="G6752" t="s">
        <v>844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869</v>
      </c>
      <c r="C6753" t="s">
        <v>875</v>
      </c>
      <c r="E6753" t="s">
        <v>793</v>
      </c>
      <c r="F6753">
        <v>2031</v>
      </c>
      <c r="G6753" t="s">
        <v>844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869</v>
      </c>
      <c r="C6754" t="s">
        <v>875</v>
      </c>
      <c r="E6754" t="s">
        <v>793</v>
      </c>
      <c r="F6754">
        <v>2032</v>
      </c>
      <c r="G6754" t="s">
        <v>844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869</v>
      </c>
      <c r="C6755" t="s">
        <v>875</v>
      </c>
      <c r="E6755" t="s">
        <v>793</v>
      </c>
      <c r="F6755">
        <v>2033</v>
      </c>
      <c r="G6755" t="s">
        <v>844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869</v>
      </c>
      <c r="C6756" t="s">
        <v>875</v>
      </c>
      <c r="E6756" t="s">
        <v>793</v>
      </c>
      <c r="F6756">
        <v>2034</v>
      </c>
      <c r="G6756" t="s">
        <v>844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869</v>
      </c>
      <c r="C6757" t="s">
        <v>875</v>
      </c>
      <c r="E6757" t="s">
        <v>793</v>
      </c>
      <c r="F6757">
        <v>2035</v>
      </c>
      <c r="G6757" t="s">
        <v>844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869</v>
      </c>
      <c r="C6758" t="s">
        <v>875</v>
      </c>
      <c r="E6758" t="s">
        <v>793</v>
      </c>
      <c r="F6758">
        <v>2036</v>
      </c>
      <c r="G6758" t="s">
        <v>844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869</v>
      </c>
      <c r="C6759" t="s">
        <v>875</v>
      </c>
      <c r="E6759" t="s">
        <v>793</v>
      </c>
      <c r="F6759">
        <v>2037</v>
      </c>
      <c r="G6759" t="s">
        <v>844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869</v>
      </c>
      <c r="C6760" t="s">
        <v>875</v>
      </c>
      <c r="E6760" t="s">
        <v>793</v>
      </c>
      <c r="F6760">
        <v>2038</v>
      </c>
      <c r="G6760" t="s">
        <v>844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869</v>
      </c>
      <c r="C6761" t="s">
        <v>875</v>
      </c>
      <c r="E6761" t="s">
        <v>793</v>
      </c>
      <c r="F6761">
        <v>2039</v>
      </c>
      <c r="G6761" t="s">
        <v>844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869</v>
      </c>
      <c r="C6762" t="s">
        <v>875</v>
      </c>
      <c r="E6762" t="s">
        <v>793</v>
      </c>
      <c r="F6762">
        <v>2040</v>
      </c>
      <c r="G6762" t="s">
        <v>844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869</v>
      </c>
      <c r="C6763" t="s">
        <v>875</v>
      </c>
      <c r="E6763" t="s">
        <v>793</v>
      </c>
      <c r="F6763">
        <v>2041</v>
      </c>
      <c r="G6763" t="s">
        <v>844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869</v>
      </c>
      <c r="C6764" t="s">
        <v>875</v>
      </c>
      <c r="E6764" t="s">
        <v>793</v>
      </c>
      <c r="F6764">
        <v>2042</v>
      </c>
      <c r="G6764" t="s">
        <v>844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869</v>
      </c>
      <c r="C6765" t="s">
        <v>875</v>
      </c>
      <c r="E6765" t="s">
        <v>793</v>
      </c>
      <c r="F6765">
        <v>2043</v>
      </c>
      <c r="G6765" t="s">
        <v>844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869</v>
      </c>
      <c r="C6766" t="s">
        <v>875</v>
      </c>
      <c r="E6766" t="s">
        <v>793</v>
      </c>
      <c r="F6766">
        <v>2044</v>
      </c>
      <c r="G6766" t="s">
        <v>844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869</v>
      </c>
      <c r="C6767" t="s">
        <v>875</v>
      </c>
      <c r="E6767" t="s">
        <v>793</v>
      </c>
      <c r="F6767">
        <v>2045</v>
      </c>
      <c r="G6767" t="s">
        <v>844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869</v>
      </c>
      <c r="C6768" t="s">
        <v>875</v>
      </c>
      <c r="E6768" t="s">
        <v>793</v>
      </c>
      <c r="F6768">
        <v>2046</v>
      </c>
      <c r="G6768" t="s">
        <v>844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869</v>
      </c>
      <c r="C6769" t="s">
        <v>875</v>
      </c>
      <c r="E6769" t="s">
        <v>793</v>
      </c>
      <c r="F6769">
        <v>2047</v>
      </c>
      <c r="G6769" t="s">
        <v>844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869</v>
      </c>
      <c r="C6770" t="s">
        <v>875</v>
      </c>
      <c r="E6770" t="s">
        <v>793</v>
      </c>
      <c r="F6770">
        <v>2048</v>
      </c>
      <c r="G6770" t="s">
        <v>844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869</v>
      </c>
      <c r="C6771" t="s">
        <v>875</v>
      </c>
      <c r="E6771" t="s">
        <v>793</v>
      </c>
      <c r="F6771">
        <v>2049</v>
      </c>
      <c r="G6771" t="s">
        <v>844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869</v>
      </c>
      <c r="C6772" t="s">
        <v>875</v>
      </c>
      <c r="E6772" t="s">
        <v>793</v>
      </c>
      <c r="F6772">
        <v>2050</v>
      </c>
      <c r="G6772" t="s">
        <v>844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846</v>
      </c>
      <c r="C6773" t="s">
        <v>876</v>
      </c>
      <c r="D6773" t="s">
        <v>877</v>
      </c>
      <c r="E6773" t="s">
        <v>793</v>
      </c>
      <c r="F6773">
        <v>1990</v>
      </c>
      <c r="G6773" t="s">
        <v>844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846</v>
      </c>
      <c r="C6774" t="s">
        <v>876</v>
      </c>
      <c r="D6774" t="s">
        <v>877</v>
      </c>
      <c r="E6774" t="s">
        <v>793</v>
      </c>
      <c r="F6774">
        <v>1990</v>
      </c>
      <c r="G6774" t="s">
        <v>844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846</v>
      </c>
      <c r="C6775" t="s">
        <v>876</v>
      </c>
      <c r="D6775" t="s">
        <v>877</v>
      </c>
      <c r="E6775" t="s">
        <v>793</v>
      </c>
      <c r="F6775">
        <v>1991</v>
      </c>
      <c r="G6775" t="s">
        <v>844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846</v>
      </c>
      <c r="C6776" t="s">
        <v>876</v>
      </c>
      <c r="D6776" t="s">
        <v>877</v>
      </c>
      <c r="E6776" t="s">
        <v>793</v>
      </c>
      <c r="F6776">
        <v>1991</v>
      </c>
      <c r="G6776" t="s">
        <v>844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846</v>
      </c>
      <c r="C6777" t="s">
        <v>876</v>
      </c>
      <c r="D6777" t="s">
        <v>877</v>
      </c>
      <c r="E6777" t="s">
        <v>793</v>
      </c>
      <c r="F6777">
        <v>1992</v>
      </c>
      <c r="G6777" t="s">
        <v>844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846</v>
      </c>
      <c r="C6778" t="s">
        <v>876</v>
      </c>
      <c r="D6778" t="s">
        <v>877</v>
      </c>
      <c r="E6778" t="s">
        <v>793</v>
      </c>
      <c r="F6778">
        <v>1992</v>
      </c>
      <c r="G6778" t="s">
        <v>844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846</v>
      </c>
      <c r="C6779" t="s">
        <v>876</v>
      </c>
      <c r="D6779" t="s">
        <v>877</v>
      </c>
      <c r="E6779" t="s">
        <v>793</v>
      </c>
      <c r="F6779">
        <v>1993</v>
      </c>
      <c r="G6779" t="s">
        <v>844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846</v>
      </c>
      <c r="C6780" t="s">
        <v>876</v>
      </c>
      <c r="D6780" t="s">
        <v>877</v>
      </c>
      <c r="E6780" t="s">
        <v>793</v>
      </c>
      <c r="F6780">
        <v>1993</v>
      </c>
      <c r="G6780" t="s">
        <v>844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846</v>
      </c>
      <c r="C6781" t="s">
        <v>876</v>
      </c>
      <c r="D6781" t="s">
        <v>877</v>
      </c>
      <c r="E6781" t="s">
        <v>793</v>
      </c>
      <c r="F6781">
        <v>1994</v>
      </c>
      <c r="G6781" t="s">
        <v>844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846</v>
      </c>
      <c r="C6782" t="s">
        <v>876</v>
      </c>
      <c r="D6782" t="s">
        <v>877</v>
      </c>
      <c r="E6782" t="s">
        <v>793</v>
      </c>
      <c r="F6782">
        <v>1994</v>
      </c>
      <c r="G6782" t="s">
        <v>844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846</v>
      </c>
      <c r="C6783" t="s">
        <v>876</v>
      </c>
      <c r="D6783" t="s">
        <v>877</v>
      </c>
      <c r="E6783" t="s">
        <v>793</v>
      </c>
      <c r="F6783">
        <v>1995</v>
      </c>
      <c r="G6783" t="s">
        <v>844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846</v>
      </c>
      <c r="C6784" t="s">
        <v>876</v>
      </c>
      <c r="D6784" t="s">
        <v>877</v>
      </c>
      <c r="E6784" t="s">
        <v>793</v>
      </c>
      <c r="F6784">
        <v>1995</v>
      </c>
      <c r="G6784" t="s">
        <v>844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846</v>
      </c>
      <c r="C6785" t="s">
        <v>876</v>
      </c>
      <c r="D6785" t="s">
        <v>877</v>
      </c>
      <c r="E6785" t="s">
        <v>793</v>
      </c>
      <c r="F6785">
        <v>1996</v>
      </c>
      <c r="G6785" t="s">
        <v>844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846</v>
      </c>
      <c r="C6786" t="s">
        <v>876</v>
      </c>
      <c r="D6786" t="s">
        <v>877</v>
      </c>
      <c r="E6786" t="s">
        <v>793</v>
      </c>
      <c r="F6786">
        <v>1996</v>
      </c>
      <c r="G6786" t="s">
        <v>844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846</v>
      </c>
      <c r="C6787" t="s">
        <v>876</v>
      </c>
      <c r="D6787" t="s">
        <v>877</v>
      </c>
      <c r="E6787" t="s">
        <v>793</v>
      </c>
      <c r="F6787">
        <v>1997</v>
      </c>
      <c r="G6787" t="s">
        <v>844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846</v>
      </c>
      <c r="C6788" t="s">
        <v>876</v>
      </c>
      <c r="D6788" t="s">
        <v>877</v>
      </c>
      <c r="E6788" t="s">
        <v>793</v>
      </c>
      <c r="F6788">
        <v>1997</v>
      </c>
      <c r="G6788" t="s">
        <v>844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846</v>
      </c>
      <c r="C6789" t="s">
        <v>876</v>
      </c>
      <c r="D6789" t="s">
        <v>877</v>
      </c>
      <c r="E6789" t="s">
        <v>793</v>
      </c>
      <c r="F6789">
        <v>1998</v>
      </c>
      <c r="G6789" t="s">
        <v>844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846</v>
      </c>
      <c r="C6790" t="s">
        <v>876</v>
      </c>
      <c r="D6790" t="s">
        <v>877</v>
      </c>
      <c r="E6790" t="s">
        <v>793</v>
      </c>
      <c r="F6790">
        <v>1998</v>
      </c>
      <c r="G6790" t="s">
        <v>844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846</v>
      </c>
      <c r="C6791" t="s">
        <v>876</v>
      </c>
      <c r="D6791" t="s">
        <v>877</v>
      </c>
      <c r="E6791" t="s">
        <v>793</v>
      </c>
      <c r="F6791">
        <v>1999</v>
      </c>
      <c r="G6791" t="s">
        <v>844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846</v>
      </c>
      <c r="C6792" t="s">
        <v>876</v>
      </c>
      <c r="D6792" t="s">
        <v>877</v>
      </c>
      <c r="E6792" t="s">
        <v>793</v>
      </c>
      <c r="F6792">
        <v>1999</v>
      </c>
      <c r="G6792" t="s">
        <v>844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846</v>
      </c>
      <c r="C6793" t="s">
        <v>876</v>
      </c>
      <c r="D6793" t="s">
        <v>877</v>
      </c>
      <c r="E6793" t="s">
        <v>793</v>
      </c>
      <c r="F6793">
        <v>2000</v>
      </c>
      <c r="G6793" t="s">
        <v>844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846</v>
      </c>
      <c r="C6794" t="s">
        <v>876</v>
      </c>
      <c r="D6794" t="s">
        <v>877</v>
      </c>
      <c r="E6794" t="s">
        <v>793</v>
      </c>
      <c r="F6794">
        <v>2000</v>
      </c>
      <c r="G6794" t="s">
        <v>844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846</v>
      </c>
      <c r="C6795" t="s">
        <v>876</v>
      </c>
      <c r="D6795" t="s">
        <v>877</v>
      </c>
      <c r="E6795" t="s">
        <v>793</v>
      </c>
      <c r="F6795">
        <v>2001</v>
      </c>
      <c r="G6795" t="s">
        <v>844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846</v>
      </c>
      <c r="C6796" t="s">
        <v>876</v>
      </c>
      <c r="D6796" t="s">
        <v>877</v>
      </c>
      <c r="E6796" t="s">
        <v>793</v>
      </c>
      <c r="F6796">
        <v>2001</v>
      </c>
      <c r="G6796" t="s">
        <v>844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846</v>
      </c>
      <c r="C6797" t="s">
        <v>876</v>
      </c>
      <c r="D6797" t="s">
        <v>877</v>
      </c>
      <c r="E6797" t="s">
        <v>793</v>
      </c>
      <c r="F6797">
        <v>2002</v>
      </c>
      <c r="G6797" t="s">
        <v>844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846</v>
      </c>
      <c r="C6798" t="s">
        <v>876</v>
      </c>
      <c r="D6798" t="s">
        <v>877</v>
      </c>
      <c r="E6798" t="s">
        <v>793</v>
      </c>
      <c r="F6798">
        <v>2002</v>
      </c>
      <c r="G6798" t="s">
        <v>844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846</v>
      </c>
      <c r="C6799" t="s">
        <v>876</v>
      </c>
      <c r="D6799" t="s">
        <v>877</v>
      </c>
      <c r="E6799" t="s">
        <v>793</v>
      </c>
      <c r="F6799">
        <v>2003</v>
      </c>
      <c r="G6799" t="s">
        <v>844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846</v>
      </c>
      <c r="C6800" t="s">
        <v>876</v>
      </c>
      <c r="D6800" t="s">
        <v>877</v>
      </c>
      <c r="E6800" t="s">
        <v>793</v>
      </c>
      <c r="F6800">
        <v>2003</v>
      </c>
      <c r="G6800" t="s">
        <v>844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846</v>
      </c>
      <c r="C6801" t="s">
        <v>876</v>
      </c>
      <c r="D6801" t="s">
        <v>877</v>
      </c>
      <c r="E6801" t="s">
        <v>793</v>
      </c>
      <c r="F6801">
        <v>2004</v>
      </c>
      <c r="G6801" t="s">
        <v>844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846</v>
      </c>
      <c r="C6802" t="s">
        <v>876</v>
      </c>
      <c r="D6802" t="s">
        <v>877</v>
      </c>
      <c r="E6802" t="s">
        <v>793</v>
      </c>
      <c r="F6802">
        <v>2004</v>
      </c>
      <c r="G6802" t="s">
        <v>844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846</v>
      </c>
      <c r="C6803" t="s">
        <v>876</v>
      </c>
      <c r="D6803" t="s">
        <v>877</v>
      </c>
      <c r="E6803" t="s">
        <v>793</v>
      </c>
      <c r="F6803">
        <v>2005</v>
      </c>
      <c r="G6803" t="s">
        <v>844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846</v>
      </c>
      <c r="C6804" t="s">
        <v>876</v>
      </c>
      <c r="D6804" t="s">
        <v>877</v>
      </c>
      <c r="E6804" t="s">
        <v>793</v>
      </c>
      <c r="F6804">
        <v>2005</v>
      </c>
      <c r="G6804" t="s">
        <v>844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846</v>
      </c>
      <c r="C6805" t="s">
        <v>876</v>
      </c>
      <c r="D6805" t="s">
        <v>877</v>
      </c>
      <c r="E6805" t="s">
        <v>793</v>
      </c>
      <c r="F6805">
        <v>2006</v>
      </c>
      <c r="G6805" t="s">
        <v>844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846</v>
      </c>
      <c r="C6806" t="s">
        <v>876</v>
      </c>
      <c r="D6806" t="s">
        <v>877</v>
      </c>
      <c r="E6806" t="s">
        <v>793</v>
      </c>
      <c r="F6806">
        <v>2006</v>
      </c>
      <c r="G6806" t="s">
        <v>844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846</v>
      </c>
      <c r="C6807" t="s">
        <v>876</v>
      </c>
      <c r="D6807" t="s">
        <v>877</v>
      </c>
      <c r="E6807" t="s">
        <v>793</v>
      </c>
      <c r="F6807">
        <v>2007</v>
      </c>
      <c r="G6807" t="s">
        <v>844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846</v>
      </c>
      <c r="C6808" t="s">
        <v>876</v>
      </c>
      <c r="D6808" t="s">
        <v>877</v>
      </c>
      <c r="E6808" t="s">
        <v>793</v>
      </c>
      <c r="F6808">
        <v>2007</v>
      </c>
      <c r="G6808" t="s">
        <v>844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846</v>
      </c>
      <c r="C6809" t="s">
        <v>876</v>
      </c>
      <c r="D6809" t="s">
        <v>877</v>
      </c>
      <c r="E6809" t="s">
        <v>793</v>
      </c>
      <c r="F6809">
        <v>2008</v>
      </c>
      <c r="G6809" t="s">
        <v>844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846</v>
      </c>
      <c r="C6810" t="s">
        <v>876</v>
      </c>
      <c r="D6810" t="s">
        <v>877</v>
      </c>
      <c r="E6810" t="s">
        <v>793</v>
      </c>
      <c r="F6810">
        <v>2008</v>
      </c>
      <c r="G6810" t="s">
        <v>844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846</v>
      </c>
      <c r="C6811" t="s">
        <v>876</v>
      </c>
      <c r="D6811" t="s">
        <v>877</v>
      </c>
      <c r="E6811" t="s">
        <v>793</v>
      </c>
      <c r="F6811">
        <v>2009</v>
      </c>
      <c r="G6811" t="s">
        <v>844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846</v>
      </c>
      <c r="C6812" t="s">
        <v>876</v>
      </c>
      <c r="D6812" t="s">
        <v>877</v>
      </c>
      <c r="E6812" t="s">
        <v>793</v>
      </c>
      <c r="F6812">
        <v>2009</v>
      </c>
      <c r="G6812" t="s">
        <v>844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846</v>
      </c>
      <c r="C6813" t="s">
        <v>876</v>
      </c>
      <c r="D6813" t="s">
        <v>877</v>
      </c>
      <c r="E6813" t="s">
        <v>793</v>
      </c>
      <c r="F6813">
        <v>2010</v>
      </c>
      <c r="G6813" t="s">
        <v>844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846</v>
      </c>
      <c r="C6814" t="s">
        <v>876</v>
      </c>
      <c r="D6814" t="s">
        <v>877</v>
      </c>
      <c r="E6814" t="s">
        <v>793</v>
      </c>
      <c r="F6814">
        <v>2010</v>
      </c>
      <c r="G6814" t="s">
        <v>844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846</v>
      </c>
      <c r="C6815" t="s">
        <v>876</v>
      </c>
      <c r="D6815" t="s">
        <v>877</v>
      </c>
      <c r="E6815" t="s">
        <v>793</v>
      </c>
      <c r="F6815">
        <v>2011</v>
      </c>
      <c r="G6815" t="s">
        <v>844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846</v>
      </c>
      <c r="C6816" t="s">
        <v>876</v>
      </c>
      <c r="D6816" t="s">
        <v>877</v>
      </c>
      <c r="E6816" t="s">
        <v>793</v>
      </c>
      <c r="F6816">
        <v>2011</v>
      </c>
      <c r="G6816" t="s">
        <v>844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846</v>
      </c>
      <c r="C6817" t="s">
        <v>876</v>
      </c>
      <c r="D6817" t="s">
        <v>877</v>
      </c>
      <c r="E6817" t="s">
        <v>793</v>
      </c>
      <c r="F6817">
        <v>2012</v>
      </c>
      <c r="G6817" t="s">
        <v>844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846</v>
      </c>
      <c r="C6818" t="s">
        <v>876</v>
      </c>
      <c r="D6818" t="s">
        <v>877</v>
      </c>
      <c r="E6818" t="s">
        <v>793</v>
      </c>
      <c r="F6818">
        <v>2012</v>
      </c>
      <c r="G6818" t="s">
        <v>844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846</v>
      </c>
      <c r="C6819" t="s">
        <v>876</v>
      </c>
      <c r="D6819" t="s">
        <v>877</v>
      </c>
      <c r="E6819" t="s">
        <v>793</v>
      </c>
      <c r="F6819">
        <v>2013</v>
      </c>
      <c r="G6819" t="s">
        <v>844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846</v>
      </c>
      <c r="C6820" t="s">
        <v>876</v>
      </c>
      <c r="D6820" t="s">
        <v>877</v>
      </c>
      <c r="E6820" t="s">
        <v>793</v>
      </c>
      <c r="F6820">
        <v>2013</v>
      </c>
      <c r="G6820" t="s">
        <v>844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846</v>
      </c>
      <c r="C6821" t="s">
        <v>876</v>
      </c>
      <c r="D6821" t="s">
        <v>877</v>
      </c>
      <c r="E6821" t="s">
        <v>793</v>
      </c>
      <c r="F6821">
        <v>2014</v>
      </c>
      <c r="G6821" t="s">
        <v>844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846</v>
      </c>
      <c r="C6822" t="s">
        <v>876</v>
      </c>
      <c r="D6822" t="s">
        <v>877</v>
      </c>
      <c r="E6822" t="s">
        <v>793</v>
      </c>
      <c r="F6822">
        <v>2014</v>
      </c>
      <c r="G6822" t="s">
        <v>844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846</v>
      </c>
      <c r="C6823" t="s">
        <v>876</v>
      </c>
      <c r="D6823" t="s">
        <v>877</v>
      </c>
      <c r="E6823" t="s">
        <v>793</v>
      </c>
      <c r="F6823">
        <v>2015</v>
      </c>
      <c r="G6823" t="s">
        <v>844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846</v>
      </c>
      <c r="C6824" t="s">
        <v>876</v>
      </c>
      <c r="D6824" t="s">
        <v>877</v>
      </c>
      <c r="E6824" t="s">
        <v>793</v>
      </c>
      <c r="F6824">
        <v>2015</v>
      </c>
      <c r="G6824" t="s">
        <v>844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846</v>
      </c>
      <c r="C6825" t="s">
        <v>876</v>
      </c>
      <c r="D6825" t="s">
        <v>877</v>
      </c>
      <c r="E6825" t="s">
        <v>793</v>
      </c>
      <c r="F6825">
        <v>2016</v>
      </c>
      <c r="G6825" t="s">
        <v>844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846</v>
      </c>
      <c r="C6826" t="s">
        <v>876</v>
      </c>
      <c r="D6826" t="s">
        <v>877</v>
      </c>
      <c r="E6826" t="s">
        <v>793</v>
      </c>
      <c r="F6826">
        <v>2016</v>
      </c>
      <c r="G6826" t="s">
        <v>844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846</v>
      </c>
      <c r="C6827" t="s">
        <v>876</v>
      </c>
      <c r="D6827" t="s">
        <v>877</v>
      </c>
      <c r="E6827" t="s">
        <v>793</v>
      </c>
      <c r="F6827">
        <v>2017</v>
      </c>
      <c r="G6827" t="s">
        <v>844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846</v>
      </c>
      <c r="C6828" t="s">
        <v>876</v>
      </c>
      <c r="D6828" t="s">
        <v>877</v>
      </c>
      <c r="E6828" t="s">
        <v>793</v>
      </c>
      <c r="F6828">
        <v>2017</v>
      </c>
      <c r="G6828" t="s">
        <v>844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846</v>
      </c>
      <c r="C6829" t="s">
        <v>876</v>
      </c>
      <c r="D6829" t="s">
        <v>877</v>
      </c>
      <c r="E6829" t="s">
        <v>793</v>
      </c>
      <c r="F6829">
        <v>2018</v>
      </c>
      <c r="G6829" t="s">
        <v>844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846</v>
      </c>
      <c r="C6830" t="s">
        <v>876</v>
      </c>
      <c r="D6830" t="s">
        <v>877</v>
      </c>
      <c r="E6830" t="s">
        <v>793</v>
      </c>
      <c r="F6830">
        <v>2018</v>
      </c>
      <c r="G6830" t="s">
        <v>844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846</v>
      </c>
      <c r="C6831" t="s">
        <v>876</v>
      </c>
      <c r="D6831" t="s">
        <v>877</v>
      </c>
      <c r="E6831" t="s">
        <v>793</v>
      </c>
      <c r="F6831">
        <v>2019</v>
      </c>
      <c r="G6831" t="s">
        <v>844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846</v>
      </c>
      <c r="C6832" t="s">
        <v>876</v>
      </c>
      <c r="D6832" t="s">
        <v>877</v>
      </c>
      <c r="E6832" t="s">
        <v>793</v>
      </c>
      <c r="F6832">
        <v>2019</v>
      </c>
      <c r="G6832" t="s">
        <v>844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846</v>
      </c>
      <c r="C6833" t="s">
        <v>876</v>
      </c>
      <c r="D6833" t="s">
        <v>877</v>
      </c>
      <c r="E6833" t="s">
        <v>793</v>
      </c>
      <c r="F6833">
        <v>2020</v>
      </c>
      <c r="G6833" t="s">
        <v>844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846</v>
      </c>
      <c r="C6834" t="s">
        <v>876</v>
      </c>
      <c r="D6834" t="s">
        <v>877</v>
      </c>
      <c r="E6834" t="s">
        <v>793</v>
      </c>
      <c r="F6834">
        <v>2020</v>
      </c>
      <c r="G6834" t="s">
        <v>844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846</v>
      </c>
      <c r="C6835" t="s">
        <v>876</v>
      </c>
      <c r="D6835" t="s">
        <v>877</v>
      </c>
      <c r="E6835" t="s">
        <v>793</v>
      </c>
      <c r="F6835">
        <v>2021</v>
      </c>
      <c r="G6835" t="s">
        <v>844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846</v>
      </c>
      <c r="C6836" t="s">
        <v>876</v>
      </c>
      <c r="D6836" t="s">
        <v>877</v>
      </c>
      <c r="E6836" t="s">
        <v>793</v>
      </c>
      <c r="F6836">
        <v>2021</v>
      </c>
      <c r="G6836" t="s">
        <v>844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846</v>
      </c>
      <c r="C6837" t="s">
        <v>876</v>
      </c>
      <c r="D6837" t="s">
        <v>877</v>
      </c>
      <c r="E6837" t="s">
        <v>793</v>
      </c>
      <c r="F6837">
        <v>2022</v>
      </c>
      <c r="G6837" t="s">
        <v>844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846</v>
      </c>
      <c r="C6838" t="s">
        <v>876</v>
      </c>
      <c r="D6838" t="s">
        <v>877</v>
      </c>
      <c r="E6838" t="s">
        <v>793</v>
      </c>
      <c r="F6838">
        <v>2022</v>
      </c>
      <c r="G6838" t="s">
        <v>844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846</v>
      </c>
      <c r="C6839" t="s">
        <v>876</v>
      </c>
      <c r="D6839" t="s">
        <v>877</v>
      </c>
      <c r="E6839" t="s">
        <v>793</v>
      </c>
      <c r="F6839">
        <v>2023</v>
      </c>
      <c r="G6839" t="s">
        <v>844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846</v>
      </c>
      <c r="C6840" t="s">
        <v>876</v>
      </c>
      <c r="D6840" t="s">
        <v>877</v>
      </c>
      <c r="E6840" t="s">
        <v>793</v>
      </c>
      <c r="F6840">
        <v>2023</v>
      </c>
      <c r="G6840" t="s">
        <v>844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846</v>
      </c>
      <c r="C6841" t="s">
        <v>876</v>
      </c>
      <c r="D6841" t="s">
        <v>877</v>
      </c>
      <c r="E6841" t="s">
        <v>793</v>
      </c>
      <c r="F6841">
        <v>2024</v>
      </c>
      <c r="G6841" t="s">
        <v>844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846</v>
      </c>
      <c r="C6842" t="s">
        <v>876</v>
      </c>
      <c r="D6842" t="s">
        <v>877</v>
      </c>
      <c r="E6842" t="s">
        <v>793</v>
      </c>
      <c r="F6842">
        <v>2024</v>
      </c>
      <c r="G6842" t="s">
        <v>844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846</v>
      </c>
      <c r="C6843" t="s">
        <v>876</v>
      </c>
      <c r="D6843" t="s">
        <v>877</v>
      </c>
      <c r="E6843" t="s">
        <v>793</v>
      </c>
      <c r="F6843">
        <v>2025</v>
      </c>
      <c r="G6843" t="s">
        <v>844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846</v>
      </c>
      <c r="C6844" t="s">
        <v>876</v>
      </c>
      <c r="D6844" t="s">
        <v>877</v>
      </c>
      <c r="E6844" t="s">
        <v>793</v>
      </c>
      <c r="F6844">
        <v>2025</v>
      </c>
      <c r="G6844" t="s">
        <v>844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846</v>
      </c>
      <c r="C6845" t="s">
        <v>876</v>
      </c>
      <c r="D6845" t="s">
        <v>877</v>
      </c>
      <c r="E6845" t="s">
        <v>793</v>
      </c>
      <c r="F6845">
        <v>2026</v>
      </c>
      <c r="G6845" t="s">
        <v>844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846</v>
      </c>
      <c r="C6846" t="s">
        <v>876</v>
      </c>
      <c r="D6846" t="s">
        <v>877</v>
      </c>
      <c r="E6846" t="s">
        <v>793</v>
      </c>
      <c r="F6846">
        <v>2026</v>
      </c>
      <c r="G6846" t="s">
        <v>844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846</v>
      </c>
      <c r="C6847" t="s">
        <v>876</v>
      </c>
      <c r="D6847" t="s">
        <v>877</v>
      </c>
      <c r="E6847" t="s">
        <v>793</v>
      </c>
      <c r="F6847">
        <v>2027</v>
      </c>
      <c r="G6847" t="s">
        <v>844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846</v>
      </c>
      <c r="C6848" t="s">
        <v>876</v>
      </c>
      <c r="D6848" t="s">
        <v>877</v>
      </c>
      <c r="E6848" t="s">
        <v>793</v>
      </c>
      <c r="F6848">
        <v>2027</v>
      </c>
      <c r="G6848" t="s">
        <v>844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846</v>
      </c>
      <c r="C6849" t="s">
        <v>876</v>
      </c>
      <c r="D6849" t="s">
        <v>877</v>
      </c>
      <c r="E6849" t="s">
        <v>793</v>
      </c>
      <c r="F6849">
        <v>2028</v>
      </c>
      <c r="G6849" t="s">
        <v>844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846</v>
      </c>
      <c r="C6850" t="s">
        <v>876</v>
      </c>
      <c r="D6850" t="s">
        <v>877</v>
      </c>
      <c r="E6850" t="s">
        <v>793</v>
      </c>
      <c r="F6850">
        <v>2028</v>
      </c>
      <c r="G6850" t="s">
        <v>844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846</v>
      </c>
      <c r="C6851" t="s">
        <v>876</v>
      </c>
      <c r="D6851" t="s">
        <v>877</v>
      </c>
      <c r="E6851" t="s">
        <v>793</v>
      </c>
      <c r="F6851">
        <v>2029</v>
      </c>
      <c r="G6851" t="s">
        <v>844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846</v>
      </c>
      <c r="C6852" t="s">
        <v>876</v>
      </c>
      <c r="D6852" t="s">
        <v>877</v>
      </c>
      <c r="E6852" t="s">
        <v>793</v>
      </c>
      <c r="F6852">
        <v>2029</v>
      </c>
      <c r="G6852" t="s">
        <v>844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846</v>
      </c>
      <c r="C6853" t="s">
        <v>876</v>
      </c>
      <c r="D6853" t="s">
        <v>877</v>
      </c>
      <c r="E6853" t="s">
        <v>793</v>
      </c>
      <c r="F6853">
        <v>2030</v>
      </c>
      <c r="G6853" t="s">
        <v>844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846</v>
      </c>
      <c r="C6854" t="s">
        <v>876</v>
      </c>
      <c r="D6854" t="s">
        <v>877</v>
      </c>
      <c r="E6854" t="s">
        <v>793</v>
      </c>
      <c r="F6854">
        <v>2030</v>
      </c>
      <c r="G6854" t="s">
        <v>844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846</v>
      </c>
      <c r="C6855" t="s">
        <v>876</v>
      </c>
      <c r="D6855" t="s">
        <v>877</v>
      </c>
      <c r="E6855" t="s">
        <v>793</v>
      </c>
      <c r="F6855">
        <v>2031</v>
      </c>
      <c r="G6855" t="s">
        <v>844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846</v>
      </c>
      <c r="C6856" t="s">
        <v>876</v>
      </c>
      <c r="D6856" t="s">
        <v>877</v>
      </c>
      <c r="E6856" t="s">
        <v>793</v>
      </c>
      <c r="F6856">
        <v>2031</v>
      </c>
      <c r="G6856" t="s">
        <v>844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846</v>
      </c>
      <c r="C6857" t="s">
        <v>876</v>
      </c>
      <c r="D6857" t="s">
        <v>877</v>
      </c>
      <c r="E6857" t="s">
        <v>793</v>
      </c>
      <c r="F6857">
        <v>2032</v>
      </c>
      <c r="G6857" t="s">
        <v>844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846</v>
      </c>
      <c r="C6858" t="s">
        <v>876</v>
      </c>
      <c r="D6858" t="s">
        <v>877</v>
      </c>
      <c r="E6858" t="s">
        <v>793</v>
      </c>
      <c r="F6858">
        <v>2032</v>
      </c>
      <c r="G6858" t="s">
        <v>844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846</v>
      </c>
      <c r="C6859" t="s">
        <v>876</v>
      </c>
      <c r="D6859" t="s">
        <v>877</v>
      </c>
      <c r="E6859" t="s">
        <v>793</v>
      </c>
      <c r="F6859">
        <v>2033</v>
      </c>
      <c r="G6859" t="s">
        <v>844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846</v>
      </c>
      <c r="C6860" t="s">
        <v>876</v>
      </c>
      <c r="D6860" t="s">
        <v>877</v>
      </c>
      <c r="E6860" t="s">
        <v>793</v>
      </c>
      <c r="F6860">
        <v>2033</v>
      </c>
      <c r="G6860" t="s">
        <v>844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846</v>
      </c>
      <c r="C6861" t="s">
        <v>876</v>
      </c>
      <c r="D6861" t="s">
        <v>877</v>
      </c>
      <c r="E6861" t="s">
        <v>793</v>
      </c>
      <c r="F6861">
        <v>2034</v>
      </c>
      <c r="G6861" t="s">
        <v>844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846</v>
      </c>
      <c r="C6862" t="s">
        <v>876</v>
      </c>
      <c r="D6862" t="s">
        <v>877</v>
      </c>
      <c r="E6862" t="s">
        <v>793</v>
      </c>
      <c r="F6862">
        <v>2034</v>
      </c>
      <c r="G6862" t="s">
        <v>844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846</v>
      </c>
      <c r="C6863" t="s">
        <v>876</v>
      </c>
      <c r="D6863" t="s">
        <v>877</v>
      </c>
      <c r="E6863" t="s">
        <v>793</v>
      </c>
      <c r="F6863">
        <v>2035</v>
      </c>
      <c r="G6863" t="s">
        <v>844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846</v>
      </c>
      <c r="C6864" t="s">
        <v>876</v>
      </c>
      <c r="D6864" t="s">
        <v>877</v>
      </c>
      <c r="E6864" t="s">
        <v>793</v>
      </c>
      <c r="F6864">
        <v>2035</v>
      </c>
      <c r="G6864" t="s">
        <v>844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846</v>
      </c>
      <c r="C6865" t="s">
        <v>876</v>
      </c>
      <c r="D6865" t="s">
        <v>877</v>
      </c>
      <c r="E6865" t="s">
        <v>793</v>
      </c>
      <c r="F6865">
        <v>2036</v>
      </c>
      <c r="G6865" t="s">
        <v>844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846</v>
      </c>
      <c r="C6866" t="s">
        <v>876</v>
      </c>
      <c r="D6866" t="s">
        <v>877</v>
      </c>
      <c r="E6866" t="s">
        <v>793</v>
      </c>
      <c r="F6866">
        <v>2036</v>
      </c>
      <c r="G6866" t="s">
        <v>844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846</v>
      </c>
      <c r="C6867" t="s">
        <v>876</v>
      </c>
      <c r="D6867" t="s">
        <v>877</v>
      </c>
      <c r="E6867" t="s">
        <v>793</v>
      </c>
      <c r="F6867">
        <v>2037</v>
      </c>
      <c r="G6867" t="s">
        <v>844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846</v>
      </c>
      <c r="C6868" t="s">
        <v>876</v>
      </c>
      <c r="D6868" t="s">
        <v>877</v>
      </c>
      <c r="E6868" t="s">
        <v>793</v>
      </c>
      <c r="F6868">
        <v>2037</v>
      </c>
      <c r="G6868" t="s">
        <v>844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846</v>
      </c>
      <c r="C6869" t="s">
        <v>876</v>
      </c>
      <c r="D6869" t="s">
        <v>877</v>
      </c>
      <c r="E6869" t="s">
        <v>793</v>
      </c>
      <c r="F6869">
        <v>2038</v>
      </c>
      <c r="G6869" t="s">
        <v>844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846</v>
      </c>
      <c r="C6870" t="s">
        <v>876</v>
      </c>
      <c r="D6870" t="s">
        <v>877</v>
      </c>
      <c r="E6870" t="s">
        <v>793</v>
      </c>
      <c r="F6870">
        <v>2038</v>
      </c>
      <c r="G6870" t="s">
        <v>844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846</v>
      </c>
      <c r="C6871" t="s">
        <v>876</v>
      </c>
      <c r="D6871" t="s">
        <v>877</v>
      </c>
      <c r="E6871" t="s">
        <v>793</v>
      </c>
      <c r="F6871">
        <v>2039</v>
      </c>
      <c r="G6871" t="s">
        <v>844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846</v>
      </c>
      <c r="C6872" t="s">
        <v>876</v>
      </c>
      <c r="D6872" t="s">
        <v>877</v>
      </c>
      <c r="E6872" t="s">
        <v>793</v>
      </c>
      <c r="F6872">
        <v>2039</v>
      </c>
      <c r="G6872" t="s">
        <v>844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846</v>
      </c>
      <c r="C6873" t="s">
        <v>876</v>
      </c>
      <c r="D6873" t="s">
        <v>877</v>
      </c>
      <c r="E6873" t="s">
        <v>793</v>
      </c>
      <c r="F6873">
        <v>2040</v>
      </c>
      <c r="G6873" t="s">
        <v>844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846</v>
      </c>
      <c r="C6874" t="s">
        <v>876</v>
      </c>
      <c r="D6874" t="s">
        <v>877</v>
      </c>
      <c r="E6874" t="s">
        <v>793</v>
      </c>
      <c r="F6874">
        <v>2040</v>
      </c>
      <c r="G6874" t="s">
        <v>844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846</v>
      </c>
      <c r="C6875" t="s">
        <v>876</v>
      </c>
      <c r="D6875" t="s">
        <v>877</v>
      </c>
      <c r="E6875" t="s">
        <v>793</v>
      </c>
      <c r="F6875">
        <v>2041</v>
      </c>
      <c r="G6875" t="s">
        <v>844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846</v>
      </c>
      <c r="C6876" t="s">
        <v>876</v>
      </c>
      <c r="D6876" t="s">
        <v>877</v>
      </c>
      <c r="E6876" t="s">
        <v>793</v>
      </c>
      <c r="F6876">
        <v>2041</v>
      </c>
      <c r="G6876" t="s">
        <v>844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846</v>
      </c>
      <c r="C6877" t="s">
        <v>876</v>
      </c>
      <c r="D6877" t="s">
        <v>877</v>
      </c>
      <c r="E6877" t="s">
        <v>793</v>
      </c>
      <c r="F6877">
        <v>2042</v>
      </c>
      <c r="G6877" t="s">
        <v>844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846</v>
      </c>
      <c r="C6878" t="s">
        <v>876</v>
      </c>
      <c r="D6878" t="s">
        <v>877</v>
      </c>
      <c r="E6878" t="s">
        <v>793</v>
      </c>
      <c r="F6878">
        <v>2042</v>
      </c>
      <c r="G6878" t="s">
        <v>844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846</v>
      </c>
      <c r="C6879" t="s">
        <v>876</v>
      </c>
      <c r="D6879" t="s">
        <v>877</v>
      </c>
      <c r="E6879" t="s">
        <v>793</v>
      </c>
      <c r="F6879">
        <v>2043</v>
      </c>
      <c r="G6879" t="s">
        <v>844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846</v>
      </c>
      <c r="C6880" t="s">
        <v>876</v>
      </c>
      <c r="D6880" t="s">
        <v>877</v>
      </c>
      <c r="E6880" t="s">
        <v>793</v>
      </c>
      <c r="F6880">
        <v>2043</v>
      </c>
      <c r="G6880" t="s">
        <v>844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846</v>
      </c>
      <c r="C6881" t="s">
        <v>876</v>
      </c>
      <c r="D6881" t="s">
        <v>877</v>
      </c>
      <c r="E6881" t="s">
        <v>793</v>
      </c>
      <c r="F6881">
        <v>2044</v>
      </c>
      <c r="G6881" t="s">
        <v>844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846</v>
      </c>
      <c r="C6882" t="s">
        <v>876</v>
      </c>
      <c r="D6882" t="s">
        <v>877</v>
      </c>
      <c r="E6882" t="s">
        <v>793</v>
      </c>
      <c r="F6882">
        <v>2044</v>
      </c>
      <c r="G6882" t="s">
        <v>844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846</v>
      </c>
      <c r="C6883" t="s">
        <v>876</v>
      </c>
      <c r="D6883" t="s">
        <v>877</v>
      </c>
      <c r="E6883" t="s">
        <v>793</v>
      </c>
      <c r="F6883">
        <v>2045</v>
      </c>
      <c r="G6883" t="s">
        <v>844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846</v>
      </c>
      <c r="C6884" t="s">
        <v>876</v>
      </c>
      <c r="D6884" t="s">
        <v>877</v>
      </c>
      <c r="E6884" t="s">
        <v>793</v>
      </c>
      <c r="F6884">
        <v>2045</v>
      </c>
      <c r="G6884" t="s">
        <v>844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846</v>
      </c>
      <c r="C6885" t="s">
        <v>876</v>
      </c>
      <c r="D6885" t="s">
        <v>877</v>
      </c>
      <c r="E6885" t="s">
        <v>793</v>
      </c>
      <c r="F6885">
        <v>2046</v>
      </c>
      <c r="G6885" t="s">
        <v>844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846</v>
      </c>
      <c r="C6886" t="s">
        <v>876</v>
      </c>
      <c r="D6886" t="s">
        <v>877</v>
      </c>
      <c r="E6886" t="s">
        <v>793</v>
      </c>
      <c r="F6886">
        <v>2046</v>
      </c>
      <c r="G6886" t="s">
        <v>844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846</v>
      </c>
      <c r="C6887" t="s">
        <v>876</v>
      </c>
      <c r="D6887" t="s">
        <v>877</v>
      </c>
      <c r="E6887" t="s">
        <v>793</v>
      </c>
      <c r="F6887">
        <v>2047</v>
      </c>
      <c r="G6887" t="s">
        <v>844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846</v>
      </c>
      <c r="C6888" t="s">
        <v>876</v>
      </c>
      <c r="D6888" t="s">
        <v>877</v>
      </c>
      <c r="E6888" t="s">
        <v>793</v>
      </c>
      <c r="F6888">
        <v>2047</v>
      </c>
      <c r="G6888" t="s">
        <v>844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846</v>
      </c>
      <c r="C6889" t="s">
        <v>876</v>
      </c>
      <c r="D6889" t="s">
        <v>877</v>
      </c>
      <c r="E6889" t="s">
        <v>793</v>
      </c>
      <c r="F6889">
        <v>2048</v>
      </c>
      <c r="G6889" t="s">
        <v>844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846</v>
      </c>
      <c r="C6890" t="s">
        <v>876</v>
      </c>
      <c r="D6890" t="s">
        <v>877</v>
      </c>
      <c r="E6890" t="s">
        <v>793</v>
      </c>
      <c r="F6890">
        <v>2048</v>
      </c>
      <c r="G6890" t="s">
        <v>844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846</v>
      </c>
      <c r="C6891" t="s">
        <v>876</v>
      </c>
      <c r="D6891" t="s">
        <v>877</v>
      </c>
      <c r="E6891" t="s">
        <v>793</v>
      </c>
      <c r="F6891">
        <v>2049</v>
      </c>
      <c r="G6891" t="s">
        <v>844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846</v>
      </c>
      <c r="C6892" t="s">
        <v>876</v>
      </c>
      <c r="D6892" t="s">
        <v>877</v>
      </c>
      <c r="E6892" t="s">
        <v>793</v>
      </c>
      <c r="F6892">
        <v>2049</v>
      </c>
      <c r="G6892" t="s">
        <v>844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846</v>
      </c>
      <c r="C6893" t="s">
        <v>876</v>
      </c>
      <c r="D6893" t="s">
        <v>877</v>
      </c>
      <c r="E6893" t="s">
        <v>793</v>
      </c>
      <c r="F6893">
        <v>2050</v>
      </c>
      <c r="G6893" t="s">
        <v>844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846</v>
      </c>
      <c r="C6894" t="s">
        <v>876</v>
      </c>
      <c r="D6894" t="s">
        <v>877</v>
      </c>
      <c r="E6894" t="s">
        <v>793</v>
      </c>
      <c r="F6894">
        <v>2050</v>
      </c>
      <c r="G6894" t="s">
        <v>844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846</v>
      </c>
      <c r="C6895" t="s">
        <v>876</v>
      </c>
      <c r="D6895" t="s">
        <v>877</v>
      </c>
      <c r="E6895" t="s">
        <v>794</v>
      </c>
      <c r="F6895">
        <v>1990</v>
      </c>
      <c r="G6895" t="s">
        <v>844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846</v>
      </c>
      <c r="C6896" t="s">
        <v>876</v>
      </c>
      <c r="D6896" t="s">
        <v>877</v>
      </c>
      <c r="E6896" t="s">
        <v>794</v>
      </c>
      <c r="F6896">
        <v>1990</v>
      </c>
      <c r="G6896" t="s">
        <v>844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846</v>
      </c>
      <c r="C6897" t="s">
        <v>876</v>
      </c>
      <c r="D6897" t="s">
        <v>877</v>
      </c>
      <c r="E6897" t="s">
        <v>794</v>
      </c>
      <c r="F6897">
        <v>1991</v>
      </c>
      <c r="G6897" t="s">
        <v>844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846</v>
      </c>
      <c r="C6898" t="s">
        <v>876</v>
      </c>
      <c r="D6898" t="s">
        <v>877</v>
      </c>
      <c r="E6898" t="s">
        <v>794</v>
      </c>
      <c r="F6898">
        <v>1991</v>
      </c>
      <c r="G6898" t="s">
        <v>844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846</v>
      </c>
      <c r="C6899" t="s">
        <v>876</v>
      </c>
      <c r="D6899" t="s">
        <v>877</v>
      </c>
      <c r="E6899" t="s">
        <v>794</v>
      </c>
      <c r="F6899">
        <v>1992</v>
      </c>
      <c r="G6899" t="s">
        <v>844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846</v>
      </c>
      <c r="C6900" t="s">
        <v>876</v>
      </c>
      <c r="D6900" t="s">
        <v>877</v>
      </c>
      <c r="E6900" t="s">
        <v>794</v>
      </c>
      <c r="F6900">
        <v>1992</v>
      </c>
      <c r="G6900" t="s">
        <v>844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846</v>
      </c>
      <c r="C6901" t="s">
        <v>876</v>
      </c>
      <c r="D6901" t="s">
        <v>877</v>
      </c>
      <c r="E6901" t="s">
        <v>794</v>
      </c>
      <c r="F6901">
        <v>1993</v>
      </c>
      <c r="G6901" t="s">
        <v>844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846</v>
      </c>
      <c r="C6902" t="s">
        <v>876</v>
      </c>
      <c r="D6902" t="s">
        <v>877</v>
      </c>
      <c r="E6902" t="s">
        <v>794</v>
      </c>
      <c r="F6902">
        <v>1993</v>
      </c>
      <c r="G6902" t="s">
        <v>844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846</v>
      </c>
      <c r="C6903" t="s">
        <v>876</v>
      </c>
      <c r="D6903" t="s">
        <v>877</v>
      </c>
      <c r="E6903" t="s">
        <v>794</v>
      </c>
      <c r="F6903">
        <v>1994</v>
      </c>
      <c r="G6903" t="s">
        <v>844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846</v>
      </c>
      <c r="C6904" t="s">
        <v>876</v>
      </c>
      <c r="D6904" t="s">
        <v>877</v>
      </c>
      <c r="E6904" t="s">
        <v>794</v>
      </c>
      <c r="F6904">
        <v>1994</v>
      </c>
      <c r="G6904" t="s">
        <v>844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846</v>
      </c>
      <c r="C6905" t="s">
        <v>876</v>
      </c>
      <c r="D6905" t="s">
        <v>877</v>
      </c>
      <c r="E6905" t="s">
        <v>794</v>
      </c>
      <c r="F6905">
        <v>1995</v>
      </c>
      <c r="G6905" t="s">
        <v>844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846</v>
      </c>
      <c r="C6906" t="s">
        <v>876</v>
      </c>
      <c r="D6906" t="s">
        <v>877</v>
      </c>
      <c r="E6906" t="s">
        <v>794</v>
      </c>
      <c r="F6906">
        <v>1995</v>
      </c>
      <c r="G6906" t="s">
        <v>844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846</v>
      </c>
      <c r="C6907" t="s">
        <v>876</v>
      </c>
      <c r="D6907" t="s">
        <v>877</v>
      </c>
      <c r="E6907" t="s">
        <v>794</v>
      </c>
      <c r="F6907">
        <v>1996</v>
      </c>
      <c r="G6907" t="s">
        <v>844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846</v>
      </c>
      <c r="C6908" t="s">
        <v>876</v>
      </c>
      <c r="D6908" t="s">
        <v>877</v>
      </c>
      <c r="E6908" t="s">
        <v>794</v>
      </c>
      <c r="F6908">
        <v>1996</v>
      </c>
      <c r="G6908" t="s">
        <v>844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846</v>
      </c>
      <c r="C6909" t="s">
        <v>876</v>
      </c>
      <c r="D6909" t="s">
        <v>877</v>
      </c>
      <c r="E6909" t="s">
        <v>794</v>
      </c>
      <c r="F6909">
        <v>1997</v>
      </c>
      <c r="G6909" t="s">
        <v>844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846</v>
      </c>
      <c r="C6910" t="s">
        <v>876</v>
      </c>
      <c r="D6910" t="s">
        <v>877</v>
      </c>
      <c r="E6910" t="s">
        <v>794</v>
      </c>
      <c r="F6910">
        <v>1997</v>
      </c>
      <c r="G6910" t="s">
        <v>844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846</v>
      </c>
      <c r="C6911" t="s">
        <v>876</v>
      </c>
      <c r="D6911" t="s">
        <v>877</v>
      </c>
      <c r="E6911" t="s">
        <v>794</v>
      </c>
      <c r="F6911">
        <v>1998</v>
      </c>
      <c r="G6911" t="s">
        <v>844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846</v>
      </c>
      <c r="C6912" t="s">
        <v>876</v>
      </c>
      <c r="D6912" t="s">
        <v>877</v>
      </c>
      <c r="E6912" t="s">
        <v>794</v>
      </c>
      <c r="F6912">
        <v>1998</v>
      </c>
      <c r="G6912" t="s">
        <v>844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846</v>
      </c>
      <c r="C6913" t="s">
        <v>876</v>
      </c>
      <c r="D6913" t="s">
        <v>877</v>
      </c>
      <c r="E6913" t="s">
        <v>794</v>
      </c>
      <c r="F6913">
        <v>1999</v>
      </c>
      <c r="G6913" t="s">
        <v>844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846</v>
      </c>
      <c r="C6914" t="s">
        <v>876</v>
      </c>
      <c r="D6914" t="s">
        <v>877</v>
      </c>
      <c r="E6914" t="s">
        <v>794</v>
      </c>
      <c r="F6914">
        <v>1999</v>
      </c>
      <c r="G6914" t="s">
        <v>844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846</v>
      </c>
      <c r="C6915" t="s">
        <v>876</v>
      </c>
      <c r="D6915" t="s">
        <v>877</v>
      </c>
      <c r="E6915" t="s">
        <v>794</v>
      </c>
      <c r="F6915">
        <v>2000</v>
      </c>
      <c r="G6915" t="s">
        <v>844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846</v>
      </c>
      <c r="C6916" t="s">
        <v>876</v>
      </c>
      <c r="D6916" t="s">
        <v>877</v>
      </c>
      <c r="E6916" t="s">
        <v>794</v>
      </c>
      <c r="F6916">
        <v>2000</v>
      </c>
      <c r="G6916" t="s">
        <v>844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846</v>
      </c>
      <c r="C6917" t="s">
        <v>876</v>
      </c>
      <c r="D6917" t="s">
        <v>877</v>
      </c>
      <c r="E6917" t="s">
        <v>794</v>
      </c>
      <c r="F6917">
        <v>2001</v>
      </c>
      <c r="G6917" t="s">
        <v>844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846</v>
      </c>
      <c r="C6918" t="s">
        <v>876</v>
      </c>
      <c r="D6918" t="s">
        <v>877</v>
      </c>
      <c r="E6918" t="s">
        <v>794</v>
      </c>
      <c r="F6918">
        <v>2001</v>
      </c>
      <c r="G6918" t="s">
        <v>844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846</v>
      </c>
      <c r="C6919" t="s">
        <v>876</v>
      </c>
      <c r="D6919" t="s">
        <v>877</v>
      </c>
      <c r="E6919" t="s">
        <v>794</v>
      </c>
      <c r="F6919">
        <v>2002</v>
      </c>
      <c r="G6919" t="s">
        <v>844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846</v>
      </c>
      <c r="C6920" t="s">
        <v>876</v>
      </c>
      <c r="D6920" t="s">
        <v>877</v>
      </c>
      <c r="E6920" t="s">
        <v>794</v>
      </c>
      <c r="F6920">
        <v>2002</v>
      </c>
      <c r="G6920" t="s">
        <v>844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846</v>
      </c>
      <c r="C6921" t="s">
        <v>876</v>
      </c>
      <c r="D6921" t="s">
        <v>877</v>
      </c>
      <c r="E6921" t="s">
        <v>794</v>
      </c>
      <c r="F6921">
        <v>2003</v>
      </c>
      <c r="G6921" t="s">
        <v>844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846</v>
      </c>
      <c r="C6922" t="s">
        <v>876</v>
      </c>
      <c r="D6922" t="s">
        <v>877</v>
      </c>
      <c r="E6922" t="s">
        <v>794</v>
      </c>
      <c r="F6922">
        <v>2003</v>
      </c>
      <c r="G6922" t="s">
        <v>844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846</v>
      </c>
      <c r="C6923" t="s">
        <v>876</v>
      </c>
      <c r="D6923" t="s">
        <v>877</v>
      </c>
      <c r="E6923" t="s">
        <v>794</v>
      </c>
      <c r="F6923">
        <v>2004</v>
      </c>
      <c r="G6923" t="s">
        <v>844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846</v>
      </c>
      <c r="C6924" t="s">
        <v>876</v>
      </c>
      <c r="D6924" t="s">
        <v>877</v>
      </c>
      <c r="E6924" t="s">
        <v>794</v>
      </c>
      <c r="F6924">
        <v>2004</v>
      </c>
      <c r="G6924" t="s">
        <v>844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846</v>
      </c>
      <c r="C6925" t="s">
        <v>876</v>
      </c>
      <c r="D6925" t="s">
        <v>877</v>
      </c>
      <c r="E6925" t="s">
        <v>794</v>
      </c>
      <c r="F6925">
        <v>2005</v>
      </c>
      <c r="G6925" t="s">
        <v>844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846</v>
      </c>
      <c r="C6926" t="s">
        <v>876</v>
      </c>
      <c r="D6926" t="s">
        <v>877</v>
      </c>
      <c r="E6926" t="s">
        <v>794</v>
      </c>
      <c r="F6926">
        <v>2005</v>
      </c>
      <c r="G6926" t="s">
        <v>844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846</v>
      </c>
      <c r="C6927" t="s">
        <v>876</v>
      </c>
      <c r="D6927" t="s">
        <v>877</v>
      </c>
      <c r="E6927" t="s">
        <v>794</v>
      </c>
      <c r="F6927">
        <v>2006</v>
      </c>
      <c r="G6927" t="s">
        <v>844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846</v>
      </c>
      <c r="C6928" t="s">
        <v>876</v>
      </c>
      <c r="D6928" t="s">
        <v>877</v>
      </c>
      <c r="E6928" t="s">
        <v>794</v>
      </c>
      <c r="F6928">
        <v>2006</v>
      </c>
      <c r="G6928" t="s">
        <v>844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846</v>
      </c>
      <c r="C6929" t="s">
        <v>876</v>
      </c>
      <c r="D6929" t="s">
        <v>877</v>
      </c>
      <c r="E6929" t="s">
        <v>794</v>
      </c>
      <c r="F6929">
        <v>2007</v>
      </c>
      <c r="G6929" t="s">
        <v>844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846</v>
      </c>
      <c r="C6930" t="s">
        <v>876</v>
      </c>
      <c r="D6930" t="s">
        <v>877</v>
      </c>
      <c r="E6930" t="s">
        <v>794</v>
      </c>
      <c r="F6930">
        <v>2007</v>
      </c>
      <c r="G6930" t="s">
        <v>844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846</v>
      </c>
      <c r="C6931" t="s">
        <v>876</v>
      </c>
      <c r="D6931" t="s">
        <v>877</v>
      </c>
      <c r="E6931" t="s">
        <v>794</v>
      </c>
      <c r="F6931">
        <v>2008</v>
      </c>
      <c r="G6931" t="s">
        <v>844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846</v>
      </c>
      <c r="C6932" t="s">
        <v>876</v>
      </c>
      <c r="D6932" t="s">
        <v>877</v>
      </c>
      <c r="E6932" t="s">
        <v>794</v>
      </c>
      <c r="F6932">
        <v>2008</v>
      </c>
      <c r="G6932" t="s">
        <v>844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846</v>
      </c>
      <c r="C6933" t="s">
        <v>876</v>
      </c>
      <c r="D6933" t="s">
        <v>877</v>
      </c>
      <c r="E6933" t="s">
        <v>794</v>
      </c>
      <c r="F6933">
        <v>2009</v>
      </c>
      <c r="G6933" t="s">
        <v>844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846</v>
      </c>
      <c r="C6934" t="s">
        <v>876</v>
      </c>
      <c r="D6934" t="s">
        <v>877</v>
      </c>
      <c r="E6934" t="s">
        <v>794</v>
      </c>
      <c r="F6934">
        <v>2009</v>
      </c>
      <c r="G6934" t="s">
        <v>844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846</v>
      </c>
      <c r="C6935" t="s">
        <v>876</v>
      </c>
      <c r="D6935" t="s">
        <v>877</v>
      </c>
      <c r="E6935" t="s">
        <v>794</v>
      </c>
      <c r="F6935">
        <v>2010</v>
      </c>
      <c r="G6935" t="s">
        <v>844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846</v>
      </c>
      <c r="C6936" t="s">
        <v>876</v>
      </c>
      <c r="D6936" t="s">
        <v>877</v>
      </c>
      <c r="E6936" t="s">
        <v>794</v>
      </c>
      <c r="F6936">
        <v>2010</v>
      </c>
      <c r="G6936" t="s">
        <v>844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846</v>
      </c>
      <c r="C6937" t="s">
        <v>876</v>
      </c>
      <c r="D6937" t="s">
        <v>877</v>
      </c>
      <c r="E6937" t="s">
        <v>794</v>
      </c>
      <c r="F6937">
        <v>2011</v>
      </c>
      <c r="G6937" t="s">
        <v>844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846</v>
      </c>
      <c r="C6938" t="s">
        <v>876</v>
      </c>
      <c r="D6938" t="s">
        <v>877</v>
      </c>
      <c r="E6938" t="s">
        <v>794</v>
      </c>
      <c r="F6938">
        <v>2011</v>
      </c>
      <c r="G6938" t="s">
        <v>844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846</v>
      </c>
      <c r="C6939" t="s">
        <v>876</v>
      </c>
      <c r="D6939" t="s">
        <v>877</v>
      </c>
      <c r="E6939" t="s">
        <v>794</v>
      </c>
      <c r="F6939">
        <v>2012</v>
      </c>
      <c r="G6939" t="s">
        <v>844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846</v>
      </c>
      <c r="C6940" t="s">
        <v>876</v>
      </c>
      <c r="D6940" t="s">
        <v>877</v>
      </c>
      <c r="E6940" t="s">
        <v>794</v>
      </c>
      <c r="F6940">
        <v>2012</v>
      </c>
      <c r="G6940" t="s">
        <v>844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846</v>
      </c>
      <c r="C6941" t="s">
        <v>876</v>
      </c>
      <c r="D6941" t="s">
        <v>877</v>
      </c>
      <c r="E6941" t="s">
        <v>794</v>
      </c>
      <c r="F6941">
        <v>2013</v>
      </c>
      <c r="G6941" t="s">
        <v>844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846</v>
      </c>
      <c r="C6942" t="s">
        <v>876</v>
      </c>
      <c r="D6942" t="s">
        <v>877</v>
      </c>
      <c r="E6942" t="s">
        <v>794</v>
      </c>
      <c r="F6942">
        <v>2013</v>
      </c>
      <c r="G6942" t="s">
        <v>844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846</v>
      </c>
      <c r="C6943" t="s">
        <v>876</v>
      </c>
      <c r="D6943" t="s">
        <v>877</v>
      </c>
      <c r="E6943" t="s">
        <v>794</v>
      </c>
      <c r="F6943">
        <v>2014</v>
      </c>
      <c r="G6943" t="s">
        <v>844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846</v>
      </c>
      <c r="C6944" t="s">
        <v>876</v>
      </c>
      <c r="D6944" t="s">
        <v>877</v>
      </c>
      <c r="E6944" t="s">
        <v>794</v>
      </c>
      <c r="F6944">
        <v>2014</v>
      </c>
      <c r="G6944" t="s">
        <v>844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846</v>
      </c>
      <c r="C6945" t="s">
        <v>876</v>
      </c>
      <c r="D6945" t="s">
        <v>877</v>
      </c>
      <c r="E6945" t="s">
        <v>794</v>
      </c>
      <c r="F6945">
        <v>2015</v>
      </c>
      <c r="G6945" t="s">
        <v>844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846</v>
      </c>
      <c r="C6946" t="s">
        <v>876</v>
      </c>
      <c r="D6946" t="s">
        <v>877</v>
      </c>
      <c r="E6946" t="s">
        <v>794</v>
      </c>
      <c r="F6946">
        <v>2015</v>
      </c>
      <c r="G6946" t="s">
        <v>844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846</v>
      </c>
      <c r="C6947" t="s">
        <v>876</v>
      </c>
      <c r="D6947" t="s">
        <v>877</v>
      </c>
      <c r="E6947" t="s">
        <v>794</v>
      </c>
      <c r="F6947">
        <v>2016</v>
      </c>
      <c r="G6947" t="s">
        <v>844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846</v>
      </c>
      <c r="C6948" t="s">
        <v>876</v>
      </c>
      <c r="D6948" t="s">
        <v>877</v>
      </c>
      <c r="E6948" t="s">
        <v>794</v>
      </c>
      <c r="F6948">
        <v>2016</v>
      </c>
      <c r="G6948" t="s">
        <v>844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846</v>
      </c>
      <c r="C6949" t="s">
        <v>876</v>
      </c>
      <c r="D6949" t="s">
        <v>877</v>
      </c>
      <c r="E6949" t="s">
        <v>794</v>
      </c>
      <c r="F6949">
        <v>2017</v>
      </c>
      <c r="G6949" t="s">
        <v>844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846</v>
      </c>
      <c r="C6950" t="s">
        <v>876</v>
      </c>
      <c r="D6950" t="s">
        <v>877</v>
      </c>
      <c r="E6950" t="s">
        <v>794</v>
      </c>
      <c r="F6950">
        <v>2017</v>
      </c>
      <c r="G6950" t="s">
        <v>844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846</v>
      </c>
      <c r="C6951" t="s">
        <v>876</v>
      </c>
      <c r="D6951" t="s">
        <v>877</v>
      </c>
      <c r="E6951" t="s">
        <v>794</v>
      </c>
      <c r="F6951">
        <v>2018</v>
      </c>
      <c r="G6951" t="s">
        <v>844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846</v>
      </c>
      <c r="C6952" t="s">
        <v>876</v>
      </c>
      <c r="D6952" t="s">
        <v>877</v>
      </c>
      <c r="E6952" t="s">
        <v>794</v>
      </c>
      <c r="F6952">
        <v>2018</v>
      </c>
      <c r="G6952" t="s">
        <v>844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846</v>
      </c>
      <c r="C6953" t="s">
        <v>876</v>
      </c>
      <c r="D6953" t="s">
        <v>877</v>
      </c>
      <c r="E6953" t="s">
        <v>794</v>
      </c>
      <c r="F6953">
        <v>2019</v>
      </c>
      <c r="G6953" t="s">
        <v>844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846</v>
      </c>
      <c r="C6954" t="s">
        <v>876</v>
      </c>
      <c r="D6954" t="s">
        <v>877</v>
      </c>
      <c r="E6954" t="s">
        <v>794</v>
      </c>
      <c r="F6954">
        <v>2019</v>
      </c>
      <c r="G6954" t="s">
        <v>844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846</v>
      </c>
      <c r="C6955" t="s">
        <v>876</v>
      </c>
      <c r="D6955" t="s">
        <v>877</v>
      </c>
      <c r="E6955" t="s">
        <v>794</v>
      </c>
      <c r="F6955">
        <v>2020</v>
      </c>
      <c r="G6955" t="s">
        <v>844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846</v>
      </c>
      <c r="C6956" t="s">
        <v>876</v>
      </c>
      <c r="D6956" t="s">
        <v>877</v>
      </c>
      <c r="E6956" t="s">
        <v>794</v>
      </c>
      <c r="F6956">
        <v>2020</v>
      </c>
      <c r="G6956" t="s">
        <v>844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846</v>
      </c>
      <c r="C6957" t="s">
        <v>876</v>
      </c>
      <c r="D6957" t="s">
        <v>877</v>
      </c>
      <c r="E6957" t="s">
        <v>794</v>
      </c>
      <c r="F6957">
        <v>2021</v>
      </c>
      <c r="G6957" t="s">
        <v>844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846</v>
      </c>
      <c r="C6958" t="s">
        <v>876</v>
      </c>
      <c r="D6958" t="s">
        <v>877</v>
      </c>
      <c r="E6958" t="s">
        <v>794</v>
      </c>
      <c r="F6958">
        <v>2021</v>
      </c>
      <c r="G6958" t="s">
        <v>844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846</v>
      </c>
      <c r="C6959" t="s">
        <v>876</v>
      </c>
      <c r="D6959" t="s">
        <v>877</v>
      </c>
      <c r="E6959" t="s">
        <v>794</v>
      </c>
      <c r="F6959">
        <v>2022</v>
      </c>
      <c r="G6959" t="s">
        <v>844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846</v>
      </c>
      <c r="C6960" t="s">
        <v>876</v>
      </c>
      <c r="D6960" t="s">
        <v>877</v>
      </c>
      <c r="E6960" t="s">
        <v>794</v>
      </c>
      <c r="F6960">
        <v>2022</v>
      </c>
      <c r="G6960" t="s">
        <v>844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846</v>
      </c>
      <c r="C6961" t="s">
        <v>876</v>
      </c>
      <c r="D6961" t="s">
        <v>877</v>
      </c>
      <c r="E6961" t="s">
        <v>794</v>
      </c>
      <c r="F6961">
        <v>2023</v>
      </c>
      <c r="G6961" t="s">
        <v>844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846</v>
      </c>
      <c r="C6962" t="s">
        <v>876</v>
      </c>
      <c r="D6962" t="s">
        <v>877</v>
      </c>
      <c r="E6962" t="s">
        <v>794</v>
      </c>
      <c r="F6962">
        <v>2023</v>
      </c>
      <c r="G6962" t="s">
        <v>844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846</v>
      </c>
      <c r="C6963" t="s">
        <v>876</v>
      </c>
      <c r="D6963" t="s">
        <v>877</v>
      </c>
      <c r="E6963" t="s">
        <v>794</v>
      </c>
      <c r="F6963">
        <v>2024</v>
      </c>
      <c r="G6963" t="s">
        <v>844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846</v>
      </c>
      <c r="C6964" t="s">
        <v>876</v>
      </c>
      <c r="D6964" t="s">
        <v>877</v>
      </c>
      <c r="E6964" t="s">
        <v>794</v>
      </c>
      <c r="F6964">
        <v>2024</v>
      </c>
      <c r="G6964" t="s">
        <v>844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846</v>
      </c>
      <c r="C6965" t="s">
        <v>876</v>
      </c>
      <c r="D6965" t="s">
        <v>877</v>
      </c>
      <c r="E6965" t="s">
        <v>794</v>
      </c>
      <c r="F6965">
        <v>2025</v>
      </c>
      <c r="G6965" t="s">
        <v>844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846</v>
      </c>
      <c r="C6966" t="s">
        <v>876</v>
      </c>
      <c r="D6966" t="s">
        <v>877</v>
      </c>
      <c r="E6966" t="s">
        <v>794</v>
      </c>
      <c r="F6966">
        <v>2025</v>
      </c>
      <c r="G6966" t="s">
        <v>844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846</v>
      </c>
      <c r="C6967" t="s">
        <v>876</v>
      </c>
      <c r="D6967" t="s">
        <v>877</v>
      </c>
      <c r="E6967" t="s">
        <v>794</v>
      </c>
      <c r="F6967">
        <v>2026</v>
      </c>
      <c r="G6967" t="s">
        <v>844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846</v>
      </c>
      <c r="C6968" t="s">
        <v>876</v>
      </c>
      <c r="D6968" t="s">
        <v>877</v>
      </c>
      <c r="E6968" t="s">
        <v>794</v>
      </c>
      <c r="F6968">
        <v>2026</v>
      </c>
      <c r="G6968" t="s">
        <v>844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846</v>
      </c>
      <c r="C6969" t="s">
        <v>876</v>
      </c>
      <c r="D6969" t="s">
        <v>877</v>
      </c>
      <c r="E6969" t="s">
        <v>794</v>
      </c>
      <c r="F6969">
        <v>2027</v>
      </c>
      <c r="G6969" t="s">
        <v>844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846</v>
      </c>
      <c r="C6970" t="s">
        <v>876</v>
      </c>
      <c r="D6970" t="s">
        <v>877</v>
      </c>
      <c r="E6970" t="s">
        <v>794</v>
      </c>
      <c r="F6970">
        <v>2027</v>
      </c>
      <c r="G6970" t="s">
        <v>844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846</v>
      </c>
      <c r="C6971" t="s">
        <v>876</v>
      </c>
      <c r="D6971" t="s">
        <v>877</v>
      </c>
      <c r="E6971" t="s">
        <v>794</v>
      </c>
      <c r="F6971">
        <v>2028</v>
      </c>
      <c r="G6971" t="s">
        <v>844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846</v>
      </c>
      <c r="C6972" t="s">
        <v>876</v>
      </c>
      <c r="D6972" t="s">
        <v>877</v>
      </c>
      <c r="E6972" t="s">
        <v>794</v>
      </c>
      <c r="F6972">
        <v>2028</v>
      </c>
      <c r="G6972" t="s">
        <v>844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846</v>
      </c>
      <c r="C6973" t="s">
        <v>876</v>
      </c>
      <c r="D6973" t="s">
        <v>877</v>
      </c>
      <c r="E6973" t="s">
        <v>794</v>
      </c>
      <c r="F6973">
        <v>2029</v>
      </c>
      <c r="G6973" t="s">
        <v>844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846</v>
      </c>
      <c r="C6974" t="s">
        <v>876</v>
      </c>
      <c r="D6974" t="s">
        <v>877</v>
      </c>
      <c r="E6974" t="s">
        <v>794</v>
      </c>
      <c r="F6974">
        <v>2029</v>
      </c>
      <c r="G6974" t="s">
        <v>844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846</v>
      </c>
      <c r="C6975" t="s">
        <v>876</v>
      </c>
      <c r="D6975" t="s">
        <v>877</v>
      </c>
      <c r="E6975" t="s">
        <v>794</v>
      </c>
      <c r="F6975">
        <v>2030</v>
      </c>
      <c r="G6975" t="s">
        <v>844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846</v>
      </c>
      <c r="C6976" t="s">
        <v>876</v>
      </c>
      <c r="D6976" t="s">
        <v>877</v>
      </c>
      <c r="E6976" t="s">
        <v>794</v>
      </c>
      <c r="F6976">
        <v>2030</v>
      </c>
      <c r="G6976" t="s">
        <v>844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846</v>
      </c>
      <c r="C6977" t="s">
        <v>876</v>
      </c>
      <c r="D6977" t="s">
        <v>877</v>
      </c>
      <c r="E6977" t="s">
        <v>794</v>
      </c>
      <c r="F6977">
        <v>2031</v>
      </c>
      <c r="G6977" t="s">
        <v>844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846</v>
      </c>
      <c r="C6978" t="s">
        <v>876</v>
      </c>
      <c r="D6978" t="s">
        <v>877</v>
      </c>
      <c r="E6978" t="s">
        <v>794</v>
      </c>
      <c r="F6978">
        <v>2031</v>
      </c>
      <c r="G6978" t="s">
        <v>844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846</v>
      </c>
      <c r="C6979" t="s">
        <v>876</v>
      </c>
      <c r="D6979" t="s">
        <v>877</v>
      </c>
      <c r="E6979" t="s">
        <v>794</v>
      </c>
      <c r="F6979">
        <v>2032</v>
      </c>
      <c r="G6979" t="s">
        <v>844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846</v>
      </c>
      <c r="C6980" t="s">
        <v>876</v>
      </c>
      <c r="D6980" t="s">
        <v>877</v>
      </c>
      <c r="E6980" t="s">
        <v>794</v>
      </c>
      <c r="F6980">
        <v>2032</v>
      </c>
      <c r="G6980" t="s">
        <v>844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846</v>
      </c>
      <c r="C6981" t="s">
        <v>876</v>
      </c>
      <c r="D6981" t="s">
        <v>877</v>
      </c>
      <c r="E6981" t="s">
        <v>794</v>
      </c>
      <c r="F6981">
        <v>2033</v>
      </c>
      <c r="G6981" t="s">
        <v>844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846</v>
      </c>
      <c r="C6982" t="s">
        <v>876</v>
      </c>
      <c r="D6982" t="s">
        <v>877</v>
      </c>
      <c r="E6982" t="s">
        <v>794</v>
      </c>
      <c r="F6982">
        <v>2033</v>
      </c>
      <c r="G6982" t="s">
        <v>844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846</v>
      </c>
      <c r="C6983" t="s">
        <v>876</v>
      </c>
      <c r="D6983" t="s">
        <v>877</v>
      </c>
      <c r="E6983" t="s">
        <v>794</v>
      </c>
      <c r="F6983">
        <v>2034</v>
      </c>
      <c r="G6983" t="s">
        <v>844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846</v>
      </c>
      <c r="C6984" t="s">
        <v>876</v>
      </c>
      <c r="D6984" t="s">
        <v>877</v>
      </c>
      <c r="E6984" t="s">
        <v>794</v>
      </c>
      <c r="F6984">
        <v>2034</v>
      </c>
      <c r="G6984" t="s">
        <v>844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846</v>
      </c>
      <c r="C6985" t="s">
        <v>876</v>
      </c>
      <c r="D6985" t="s">
        <v>877</v>
      </c>
      <c r="E6985" t="s">
        <v>794</v>
      </c>
      <c r="F6985">
        <v>2035</v>
      </c>
      <c r="G6985" t="s">
        <v>844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846</v>
      </c>
      <c r="C6986" t="s">
        <v>876</v>
      </c>
      <c r="D6986" t="s">
        <v>877</v>
      </c>
      <c r="E6986" t="s">
        <v>794</v>
      </c>
      <c r="F6986">
        <v>2035</v>
      </c>
      <c r="G6986" t="s">
        <v>844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846</v>
      </c>
      <c r="C6987" t="s">
        <v>876</v>
      </c>
      <c r="D6987" t="s">
        <v>877</v>
      </c>
      <c r="E6987" t="s">
        <v>794</v>
      </c>
      <c r="F6987">
        <v>2036</v>
      </c>
      <c r="G6987" t="s">
        <v>844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846</v>
      </c>
      <c r="C6988" t="s">
        <v>876</v>
      </c>
      <c r="D6988" t="s">
        <v>877</v>
      </c>
      <c r="E6988" t="s">
        <v>794</v>
      </c>
      <c r="F6988">
        <v>2036</v>
      </c>
      <c r="G6988" t="s">
        <v>844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846</v>
      </c>
      <c r="C6989" t="s">
        <v>876</v>
      </c>
      <c r="D6989" t="s">
        <v>877</v>
      </c>
      <c r="E6989" t="s">
        <v>794</v>
      </c>
      <c r="F6989">
        <v>2037</v>
      </c>
      <c r="G6989" t="s">
        <v>844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846</v>
      </c>
      <c r="C6990" t="s">
        <v>876</v>
      </c>
      <c r="D6990" t="s">
        <v>877</v>
      </c>
      <c r="E6990" t="s">
        <v>794</v>
      </c>
      <c r="F6990">
        <v>2037</v>
      </c>
      <c r="G6990" t="s">
        <v>844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846</v>
      </c>
      <c r="C6991" t="s">
        <v>876</v>
      </c>
      <c r="D6991" t="s">
        <v>877</v>
      </c>
      <c r="E6991" t="s">
        <v>794</v>
      </c>
      <c r="F6991">
        <v>2038</v>
      </c>
      <c r="G6991" t="s">
        <v>844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846</v>
      </c>
      <c r="C6992" t="s">
        <v>876</v>
      </c>
      <c r="D6992" t="s">
        <v>877</v>
      </c>
      <c r="E6992" t="s">
        <v>794</v>
      </c>
      <c r="F6992">
        <v>2038</v>
      </c>
      <c r="G6992" t="s">
        <v>844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846</v>
      </c>
      <c r="C6993" t="s">
        <v>876</v>
      </c>
      <c r="D6993" t="s">
        <v>877</v>
      </c>
      <c r="E6993" t="s">
        <v>794</v>
      </c>
      <c r="F6993">
        <v>2039</v>
      </c>
      <c r="G6993" t="s">
        <v>844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846</v>
      </c>
      <c r="C6994" t="s">
        <v>876</v>
      </c>
      <c r="D6994" t="s">
        <v>877</v>
      </c>
      <c r="E6994" t="s">
        <v>794</v>
      </c>
      <c r="F6994">
        <v>2039</v>
      </c>
      <c r="G6994" t="s">
        <v>844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846</v>
      </c>
      <c r="C6995" t="s">
        <v>876</v>
      </c>
      <c r="D6995" t="s">
        <v>877</v>
      </c>
      <c r="E6995" t="s">
        <v>794</v>
      </c>
      <c r="F6995">
        <v>2040</v>
      </c>
      <c r="G6995" t="s">
        <v>844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846</v>
      </c>
      <c r="C6996" t="s">
        <v>876</v>
      </c>
      <c r="D6996" t="s">
        <v>877</v>
      </c>
      <c r="E6996" t="s">
        <v>794</v>
      </c>
      <c r="F6996">
        <v>2040</v>
      </c>
      <c r="G6996" t="s">
        <v>844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846</v>
      </c>
      <c r="C6997" t="s">
        <v>876</v>
      </c>
      <c r="D6997" t="s">
        <v>877</v>
      </c>
      <c r="E6997" t="s">
        <v>794</v>
      </c>
      <c r="F6997">
        <v>2041</v>
      </c>
      <c r="G6997" t="s">
        <v>844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846</v>
      </c>
      <c r="C6998" t="s">
        <v>876</v>
      </c>
      <c r="D6998" t="s">
        <v>877</v>
      </c>
      <c r="E6998" t="s">
        <v>794</v>
      </c>
      <c r="F6998">
        <v>2041</v>
      </c>
      <c r="G6998" t="s">
        <v>844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846</v>
      </c>
      <c r="C6999" t="s">
        <v>876</v>
      </c>
      <c r="D6999" t="s">
        <v>877</v>
      </c>
      <c r="E6999" t="s">
        <v>794</v>
      </c>
      <c r="F6999">
        <v>2042</v>
      </c>
      <c r="G6999" t="s">
        <v>844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846</v>
      </c>
      <c r="C7000" t="s">
        <v>876</v>
      </c>
      <c r="D7000" t="s">
        <v>877</v>
      </c>
      <c r="E7000" t="s">
        <v>794</v>
      </c>
      <c r="F7000">
        <v>2042</v>
      </c>
      <c r="G7000" t="s">
        <v>844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846</v>
      </c>
      <c r="C7001" t="s">
        <v>876</v>
      </c>
      <c r="D7001" t="s">
        <v>877</v>
      </c>
      <c r="E7001" t="s">
        <v>794</v>
      </c>
      <c r="F7001">
        <v>2043</v>
      </c>
      <c r="G7001" t="s">
        <v>844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846</v>
      </c>
      <c r="C7002" t="s">
        <v>876</v>
      </c>
      <c r="D7002" t="s">
        <v>877</v>
      </c>
      <c r="E7002" t="s">
        <v>794</v>
      </c>
      <c r="F7002">
        <v>2043</v>
      </c>
      <c r="G7002" t="s">
        <v>844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846</v>
      </c>
      <c r="C7003" t="s">
        <v>876</v>
      </c>
      <c r="D7003" t="s">
        <v>877</v>
      </c>
      <c r="E7003" t="s">
        <v>794</v>
      </c>
      <c r="F7003">
        <v>2044</v>
      </c>
      <c r="G7003" t="s">
        <v>844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846</v>
      </c>
      <c r="C7004" t="s">
        <v>876</v>
      </c>
      <c r="D7004" t="s">
        <v>877</v>
      </c>
      <c r="E7004" t="s">
        <v>794</v>
      </c>
      <c r="F7004">
        <v>2044</v>
      </c>
      <c r="G7004" t="s">
        <v>844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846</v>
      </c>
      <c r="C7005" t="s">
        <v>876</v>
      </c>
      <c r="D7005" t="s">
        <v>877</v>
      </c>
      <c r="E7005" t="s">
        <v>794</v>
      </c>
      <c r="F7005">
        <v>2045</v>
      </c>
      <c r="G7005" t="s">
        <v>844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846</v>
      </c>
      <c r="C7006" t="s">
        <v>876</v>
      </c>
      <c r="D7006" t="s">
        <v>877</v>
      </c>
      <c r="E7006" t="s">
        <v>794</v>
      </c>
      <c r="F7006">
        <v>2045</v>
      </c>
      <c r="G7006" t="s">
        <v>844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846</v>
      </c>
      <c r="C7007" t="s">
        <v>876</v>
      </c>
      <c r="D7007" t="s">
        <v>877</v>
      </c>
      <c r="E7007" t="s">
        <v>794</v>
      </c>
      <c r="F7007">
        <v>2046</v>
      </c>
      <c r="G7007" t="s">
        <v>844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846</v>
      </c>
      <c r="C7008" t="s">
        <v>876</v>
      </c>
      <c r="D7008" t="s">
        <v>877</v>
      </c>
      <c r="E7008" t="s">
        <v>794</v>
      </c>
      <c r="F7008">
        <v>2046</v>
      </c>
      <c r="G7008" t="s">
        <v>844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846</v>
      </c>
      <c r="C7009" t="s">
        <v>876</v>
      </c>
      <c r="D7009" t="s">
        <v>877</v>
      </c>
      <c r="E7009" t="s">
        <v>794</v>
      </c>
      <c r="F7009">
        <v>2047</v>
      </c>
      <c r="G7009" t="s">
        <v>844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846</v>
      </c>
      <c r="C7010" t="s">
        <v>876</v>
      </c>
      <c r="D7010" t="s">
        <v>877</v>
      </c>
      <c r="E7010" t="s">
        <v>794</v>
      </c>
      <c r="F7010">
        <v>2047</v>
      </c>
      <c r="G7010" t="s">
        <v>844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846</v>
      </c>
      <c r="C7011" t="s">
        <v>876</v>
      </c>
      <c r="D7011" t="s">
        <v>877</v>
      </c>
      <c r="E7011" t="s">
        <v>794</v>
      </c>
      <c r="F7011">
        <v>2048</v>
      </c>
      <c r="G7011" t="s">
        <v>844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846</v>
      </c>
      <c r="C7012" t="s">
        <v>876</v>
      </c>
      <c r="D7012" t="s">
        <v>877</v>
      </c>
      <c r="E7012" t="s">
        <v>794</v>
      </c>
      <c r="F7012">
        <v>2048</v>
      </c>
      <c r="G7012" t="s">
        <v>844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846</v>
      </c>
      <c r="C7013" t="s">
        <v>876</v>
      </c>
      <c r="D7013" t="s">
        <v>877</v>
      </c>
      <c r="E7013" t="s">
        <v>794</v>
      </c>
      <c r="F7013">
        <v>2049</v>
      </c>
      <c r="G7013" t="s">
        <v>844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846</v>
      </c>
      <c r="C7014" t="s">
        <v>876</v>
      </c>
      <c r="D7014" t="s">
        <v>877</v>
      </c>
      <c r="E7014" t="s">
        <v>794</v>
      </c>
      <c r="F7014">
        <v>2049</v>
      </c>
      <c r="G7014" t="s">
        <v>844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846</v>
      </c>
      <c r="C7015" t="s">
        <v>876</v>
      </c>
      <c r="D7015" t="s">
        <v>877</v>
      </c>
      <c r="E7015" t="s">
        <v>794</v>
      </c>
      <c r="F7015">
        <v>2050</v>
      </c>
      <c r="G7015" t="s">
        <v>844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846</v>
      </c>
      <c r="C7016" t="s">
        <v>876</v>
      </c>
      <c r="D7016" t="s">
        <v>877</v>
      </c>
      <c r="E7016" t="s">
        <v>794</v>
      </c>
      <c r="F7016">
        <v>2050</v>
      </c>
      <c r="G7016" t="s">
        <v>844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846</v>
      </c>
      <c r="C7017" t="s">
        <v>878</v>
      </c>
      <c r="D7017" t="s">
        <v>879</v>
      </c>
      <c r="E7017" t="s">
        <v>793</v>
      </c>
      <c r="F7017">
        <v>1990</v>
      </c>
      <c r="G7017" t="s">
        <v>844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846</v>
      </c>
      <c r="C7018" t="s">
        <v>878</v>
      </c>
      <c r="D7018" t="s">
        <v>880</v>
      </c>
      <c r="E7018" t="s">
        <v>793</v>
      </c>
      <c r="F7018">
        <v>1990</v>
      </c>
      <c r="G7018" t="s">
        <v>844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846</v>
      </c>
      <c r="C7019" t="s">
        <v>878</v>
      </c>
      <c r="D7019" t="s">
        <v>879</v>
      </c>
      <c r="E7019" t="s">
        <v>793</v>
      </c>
      <c r="F7019">
        <v>1991</v>
      </c>
      <c r="G7019" t="s">
        <v>844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846</v>
      </c>
      <c r="C7020" t="s">
        <v>878</v>
      </c>
      <c r="D7020" t="s">
        <v>880</v>
      </c>
      <c r="E7020" t="s">
        <v>793</v>
      </c>
      <c r="F7020">
        <v>1991</v>
      </c>
      <c r="G7020" t="s">
        <v>844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846</v>
      </c>
      <c r="C7021" t="s">
        <v>878</v>
      </c>
      <c r="D7021" t="s">
        <v>879</v>
      </c>
      <c r="E7021" t="s">
        <v>793</v>
      </c>
      <c r="F7021">
        <v>1992</v>
      </c>
      <c r="G7021" t="s">
        <v>844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846</v>
      </c>
      <c r="C7022" t="s">
        <v>878</v>
      </c>
      <c r="D7022" t="s">
        <v>880</v>
      </c>
      <c r="E7022" t="s">
        <v>793</v>
      </c>
      <c r="F7022">
        <v>1992</v>
      </c>
      <c r="G7022" t="s">
        <v>844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846</v>
      </c>
      <c r="C7023" t="s">
        <v>878</v>
      </c>
      <c r="D7023" t="s">
        <v>879</v>
      </c>
      <c r="E7023" t="s">
        <v>793</v>
      </c>
      <c r="F7023">
        <v>1993</v>
      </c>
      <c r="G7023" t="s">
        <v>844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846</v>
      </c>
      <c r="C7024" t="s">
        <v>878</v>
      </c>
      <c r="D7024" t="s">
        <v>880</v>
      </c>
      <c r="E7024" t="s">
        <v>793</v>
      </c>
      <c r="F7024">
        <v>1993</v>
      </c>
      <c r="G7024" t="s">
        <v>844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846</v>
      </c>
      <c r="C7025" t="s">
        <v>878</v>
      </c>
      <c r="D7025" t="s">
        <v>879</v>
      </c>
      <c r="E7025" t="s">
        <v>793</v>
      </c>
      <c r="F7025">
        <v>1994</v>
      </c>
      <c r="G7025" t="s">
        <v>844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846</v>
      </c>
      <c r="C7026" t="s">
        <v>878</v>
      </c>
      <c r="D7026" t="s">
        <v>880</v>
      </c>
      <c r="E7026" t="s">
        <v>793</v>
      </c>
      <c r="F7026">
        <v>1994</v>
      </c>
      <c r="G7026" t="s">
        <v>844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846</v>
      </c>
      <c r="C7027" t="s">
        <v>878</v>
      </c>
      <c r="D7027" t="s">
        <v>879</v>
      </c>
      <c r="E7027" t="s">
        <v>793</v>
      </c>
      <c r="F7027">
        <v>1995</v>
      </c>
      <c r="G7027" t="s">
        <v>844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846</v>
      </c>
      <c r="C7028" t="s">
        <v>878</v>
      </c>
      <c r="D7028" t="s">
        <v>880</v>
      </c>
      <c r="E7028" t="s">
        <v>793</v>
      </c>
      <c r="F7028">
        <v>1995</v>
      </c>
      <c r="G7028" t="s">
        <v>844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846</v>
      </c>
      <c r="C7029" t="s">
        <v>878</v>
      </c>
      <c r="D7029" t="s">
        <v>879</v>
      </c>
      <c r="E7029" t="s">
        <v>793</v>
      </c>
      <c r="F7029">
        <v>1996</v>
      </c>
      <c r="G7029" t="s">
        <v>844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846</v>
      </c>
      <c r="C7030" t="s">
        <v>878</v>
      </c>
      <c r="D7030" t="s">
        <v>880</v>
      </c>
      <c r="E7030" t="s">
        <v>793</v>
      </c>
      <c r="F7030">
        <v>1996</v>
      </c>
      <c r="G7030" t="s">
        <v>844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846</v>
      </c>
      <c r="C7031" t="s">
        <v>878</v>
      </c>
      <c r="D7031" t="s">
        <v>879</v>
      </c>
      <c r="E7031" t="s">
        <v>793</v>
      </c>
      <c r="F7031">
        <v>1997</v>
      </c>
      <c r="G7031" t="s">
        <v>844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846</v>
      </c>
      <c r="C7032" t="s">
        <v>878</v>
      </c>
      <c r="D7032" t="s">
        <v>880</v>
      </c>
      <c r="E7032" t="s">
        <v>793</v>
      </c>
      <c r="F7032">
        <v>1997</v>
      </c>
      <c r="G7032" t="s">
        <v>844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846</v>
      </c>
      <c r="C7033" t="s">
        <v>878</v>
      </c>
      <c r="D7033" t="s">
        <v>879</v>
      </c>
      <c r="E7033" t="s">
        <v>793</v>
      </c>
      <c r="F7033">
        <v>1998</v>
      </c>
      <c r="G7033" t="s">
        <v>844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846</v>
      </c>
      <c r="C7034" t="s">
        <v>878</v>
      </c>
      <c r="D7034" t="s">
        <v>880</v>
      </c>
      <c r="E7034" t="s">
        <v>793</v>
      </c>
      <c r="F7034">
        <v>1998</v>
      </c>
      <c r="G7034" t="s">
        <v>844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846</v>
      </c>
      <c r="C7035" t="s">
        <v>878</v>
      </c>
      <c r="D7035" t="s">
        <v>879</v>
      </c>
      <c r="E7035" t="s">
        <v>793</v>
      </c>
      <c r="F7035">
        <v>1999</v>
      </c>
      <c r="G7035" t="s">
        <v>844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846</v>
      </c>
      <c r="C7036" t="s">
        <v>878</v>
      </c>
      <c r="D7036" t="s">
        <v>880</v>
      </c>
      <c r="E7036" t="s">
        <v>793</v>
      </c>
      <c r="F7036">
        <v>1999</v>
      </c>
      <c r="G7036" t="s">
        <v>844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846</v>
      </c>
      <c r="C7037" t="s">
        <v>878</v>
      </c>
      <c r="D7037" t="s">
        <v>879</v>
      </c>
      <c r="E7037" t="s">
        <v>793</v>
      </c>
      <c r="F7037">
        <v>2000</v>
      </c>
      <c r="G7037" t="s">
        <v>844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846</v>
      </c>
      <c r="C7038" t="s">
        <v>878</v>
      </c>
      <c r="D7038" t="s">
        <v>880</v>
      </c>
      <c r="E7038" t="s">
        <v>793</v>
      </c>
      <c r="F7038">
        <v>2000</v>
      </c>
      <c r="G7038" t="s">
        <v>844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846</v>
      </c>
      <c r="C7039" t="s">
        <v>878</v>
      </c>
      <c r="D7039" t="s">
        <v>879</v>
      </c>
      <c r="E7039" t="s">
        <v>793</v>
      </c>
      <c r="F7039">
        <v>2001</v>
      </c>
      <c r="G7039" t="s">
        <v>844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846</v>
      </c>
      <c r="C7040" t="s">
        <v>878</v>
      </c>
      <c r="D7040" t="s">
        <v>880</v>
      </c>
      <c r="E7040" t="s">
        <v>793</v>
      </c>
      <c r="F7040">
        <v>2001</v>
      </c>
      <c r="G7040" t="s">
        <v>844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846</v>
      </c>
      <c r="C7041" t="s">
        <v>878</v>
      </c>
      <c r="D7041" t="s">
        <v>879</v>
      </c>
      <c r="E7041" t="s">
        <v>793</v>
      </c>
      <c r="F7041">
        <v>2002</v>
      </c>
      <c r="G7041" t="s">
        <v>844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846</v>
      </c>
      <c r="C7042" t="s">
        <v>878</v>
      </c>
      <c r="D7042" t="s">
        <v>880</v>
      </c>
      <c r="E7042" t="s">
        <v>793</v>
      </c>
      <c r="F7042">
        <v>2002</v>
      </c>
      <c r="G7042" t="s">
        <v>844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846</v>
      </c>
      <c r="C7043" t="s">
        <v>878</v>
      </c>
      <c r="D7043" t="s">
        <v>879</v>
      </c>
      <c r="E7043" t="s">
        <v>793</v>
      </c>
      <c r="F7043">
        <v>2003</v>
      </c>
      <c r="G7043" t="s">
        <v>844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846</v>
      </c>
      <c r="C7044" t="s">
        <v>878</v>
      </c>
      <c r="D7044" t="s">
        <v>880</v>
      </c>
      <c r="E7044" t="s">
        <v>793</v>
      </c>
      <c r="F7044">
        <v>2003</v>
      </c>
      <c r="G7044" t="s">
        <v>844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846</v>
      </c>
      <c r="C7045" t="s">
        <v>878</v>
      </c>
      <c r="D7045" t="s">
        <v>879</v>
      </c>
      <c r="E7045" t="s">
        <v>793</v>
      </c>
      <c r="F7045">
        <v>2004</v>
      </c>
      <c r="G7045" t="s">
        <v>844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846</v>
      </c>
      <c r="C7046" t="s">
        <v>878</v>
      </c>
      <c r="D7046" t="s">
        <v>880</v>
      </c>
      <c r="E7046" t="s">
        <v>793</v>
      </c>
      <c r="F7046">
        <v>2004</v>
      </c>
      <c r="G7046" t="s">
        <v>844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846</v>
      </c>
      <c r="C7047" t="s">
        <v>878</v>
      </c>
      <c r="D7047" t="s">
        <v>879</v>
      </c>
      <c r="E7047" t="s">
        <v>793</v>
      </c>
      <c r="F7047">
        <v>2005</v>
      </c>
      <c r="G7047" t="s">
        <v>844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846</v>
      </c>
      <c r="C7048" t="s">
        <v>878</v>
      </c>
      <c r="D7048" t="s">
        <v>880</v>
      </c>
      <c r="E7048" t="s">
        <v>793</v>
      </c>
      <c r="F7048">
        <v>2005</v>
      </c>
      <c r="G7048" t="s">
        <v>844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846</v>
      </c>
      <c r="C7049" t="s">
        <v>878</v>
      </c>
      <c r="D7049" t="s">
        <v>879</v>
      </c>
      <c r="E7049" t="s">
        <v>793</v>
      </c>
      <c r="F7049">
        <v>2006</v>
      </c>
      <c r="G7049" t="s">
        <v>844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846</v>
      </c>
      <c r="C7050" t="s">
        <v>878</v>
      </c>
      <c r="D7050" t="s">
        <v>880</v>
      </c>
      <c r="E7050" t="s">
        <v>793</v>
      </c>
      <c r="F7050">
        <v>2006</v>
      </c>
      <c r="G7050" t="s">
        <v>844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846</v>
      </c>
      <c r="C7051" t="s">
        <v>878</v>
      </c>
      <c r="D7051" t="s">
        <v>879</v>
      </c>
      <c r="E7051" t="s">
        <v>793</v>
      </c>
      <c r="F7051">
        <v>2007</v>
      </c>
      <c r="G7051" t="s">
        <v>844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846</v>
      </c>
      <c r="C7052" t="s">
        <v>878</v>
      </c>
      <c r="D7052" t="s">
        <v>880</v>
      </c>
      <c r="E7052" t="s">
        <v>793</v>
      </c>
      <c r="F7052">
        <v>2007</v>
      </c>
      <c r="G7052" t="s">
        <v>844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846</v>
      </c>
      <c r="C7053" t="s">
        <v>878</v>
      </c>
      <c r="D7053" t="s">
        <v>879</v>
      </c>
      <c r="E7053" t="s">
        <v>793</v>
      </c>
      <c r="F7053">
        <v>2008</v>
      </c>
      <c r="G7053" t="s">
        <v>844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846</v>
      </c>
      <c r="C7054" t="s">
        <v>878</v>
      </c>
      <c r="D7054" t="s">
        <v>880</v>
      </c>
      <c r="E7054" t="s">
        <v>793</v>
      </c>
      <c r="F7054">
        <v>2008</v>
      </c>
      <c r="G7054" t="s">
        <v>844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846</v>
      </c>
      <c r="C7055" t="s">
        <v>878</v>
      </c>
      <c r="D7055" t="s">
        <v>879</v>
      </c>
      <c r="E7055" t="s">
        <v>793</v>
      </c>
      <c r="F7055">
        <v>2009</v>
      </c>
      <c r="G7055" t="s">
        <v>844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846</v>
      </c>
      <c r="C7056" t="s">
        <v>878</v>
      </c>
      <c r="D7056" t="s">
        <v>880</v>
      </c>
      <c r="E7056" t="s">
        <v>793</v>
      </c>
      <c r="F7056">
        <v>2009</v>
      </c>
      <c r="G7056" t="s">
        <v>844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846</v>
      </c>
      <c r="C7057" t="s">
        <v>878</v>
      </c>
      <c r="D7057" t="s">
        <v>879</v>
      </c>
      <c r="E7057" t="s">
        <v>793</v>
      </c>
      <c r="F7057">
        <v>2010</v>
      </c>
      <c r="G7057" t="s">
        <v>844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846</v>
      </c>
      <c r="C7058" t="s">
        <v>878</v>
      </c>
      <c r="D7058" t="s">
        <v>880</v>
      </c>
      <c r="E7058" t="s">
        <v>793</v>
      </c>
      <c r="F7058">
        <v>2010</v>
      </c>
      <c r="G7058" t="s">
        <v>844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846</v>
      </c>
      <c r="C7059" t="s">
        <v>878</v>
      </c>
      <c r="D7059" t="s">
        <v>879</v>
      </c>
      <c r="E7059" t="s">
        <v>793</v>
      </c>
      <c r="F7059">
        <v>2011</v>
      </c>
      <c r="G7059" t="s">
        <v>844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846</v>
      </c>
      <c r="C7060" t="s">
        <v>878</v>
      </c>
      <c r="D7060" t="s">
        <v>880</v>
      </c>
      <c r="E7060" t="s">
        <v>793</v>
      </c>
      <c r="F7060">
        <v>2011</v>
      </c>
      <c r="G7060" t="s">
        <v>844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846</v>
      </c>
      <c r="C7061" t="s">
        <v>878</v>
      </c>
      <c r="D7061" t="s">
        <v>879</v>
      </c>
      <c r="E7061" t="s">
        <v>793</v>
      </c>
      <c r="F7061">
        <v>2012</v>
      </c>
      <c r="G7061" t="s">
        <v>844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846</v>
      </c>
      <c r="C7062" t="s">
        <v>878</v>
      </c>
      <c r="D7062" t="s">
        <v>880</v>
      </c>
      <c r="E7062" t="s">
        <v>793</v>
      </c>
      <c r="F7062">
        <v>2012</v>
      </c>
      <c r="G7062" t="s">
        <v>844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846</v>
      </c>
      <c r="C7063" t="s">
        <v>878</v>
      </c>
      <c r="D7063" t="s">
        <v>879</v>
      </c>
      <c r="E7063" t="s">
        <v>793</v>
      </c>
      <c r="F7063">
        <v>2013</v>
      </c>
      <c r="G7063" t="s">
        <v>844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846</v>
      </c>
      <c r="C7064" t="s">
        <v>878</v>
      </c>
      <c r="D7064" t="s">
        <v>880</v>
      </c>
      <c r="E7064" t="s">
        <v>793</v>
      </c>
      <c r="F7064">
        <v>2013</v>
      </c>
      <c r="G7064" t="s">
        <v>844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846</v>
      </c>
      <c r="C7065" t="s">
        <v>878</v>
      </c>
      <c r="D7065" t="s">
        <v>879</v>
      </c>
      <c r="E7065" t="s">
        <v>793</v>
      </c>
      <c r="F7065">
        <v>2014</v>
      </c>
      <c r="G7065" t="s">
        <v>844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846</v>
      </c>
      <c r="C7066" t="s">
        <v>878</v>
      </c>
      <c r="D7066" t="s">
        <v>880</v>
      </c>
      <c r="E7066" t="s">
        <v>793</v>
      </c>
      <c r="F7066">
        <v>2014</v>
      </c>
      <c r="G7066" t="s">
        <v>844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846</v>
      </c>
      <c r="C7067" t="s">
        <v>878</v>
      </c>
      <c r="D7067" t="s">
        <v>879</v>
      </c>
      <c r="E7067" t="s">
        <v>793</v>
      </c>
      <c r="F7067">
        <v>2015</v>
      </c>
      <c r="G7067" t="s">
        <v>844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846</v>
      </c>
      <c r="C7068" t="s">
        <v>878</v>
      </c>
      <c r="D7068" t="s">
        <v>880</v>
      </c>
      <c r="E7068" t="s">
        <v>793</v>
      </c>
      <c r="F7068">
        <v>2015</v>
      </c>
      <c r="G7068" t="s">
        <v>844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846</v>
      </c>
      <c r="C7069" t="s">
        <v>878</v>
      </c>
      <c r="D7069" t="s">
        <v>879</v>
      </c>
      <c r="E7069" t="s">
        <v>793</v>
      </c>
      <c r="F7069">
        <v>2016</v>
      </c>
      <c r="G7069" t="s">
        <v>844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846</v>
      </c>
      <c r="C7070" t="s">
        <v>878</v>
      </c>
      <c r="D7070" t="s">
        <v>880</v>
      </c>
      <c r="E7070" t="s">
        <v>793</v>
      </c>
      <c r="F7070">
        <v>2016</v>
      </c>
      <c r="G7070" t="s">
        <v>844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846</v>
      </c>
      <c r="C7071" t="s">
        <v>878</v>
      </c>
      <c r="D7071" t="s">
        <v>879</v>
      </c>
      <c r="E7071" t="s">
        <v>793</v>
      </c>
      <c r="F7071">
        <v>2017</v>
      </c>
      <c r="G7071" t="s">
        <v>844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846</v>
      </c>
      <c r="C7072" t="s">
        <v>878</v>
      </c>
      <c r="D7072" t="s">
        <v>880</v>
      </c>
      <c r="E7072" t="s">
        <v>793</v>
      </c>
      <c r="F7072">
        <v>2017</v>
      </c>
      <c r="G7072" t="s">
        <v>844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846</v>
      </c>
      <c r="C7073" t="s">
        <v>878</v>
      </c>
      <c r="D7073" t="s">
        <v>879</v>
      </c>
      <c r="E7073" t="s">
        <v>793</v>
      </c>
      <c r="F7073">
        <v>2018</v>
      </c>
      <c r="G7073" t="s">
        <v>844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846</v>
      </c>
      <c r="C7074" t="s">
        <v>878</v>
      </c>
      <c r="D7074" t="s">
        <v>880</v>
      </c>
      <c r="E7074" t="s">
        <v>793</v>
      </c>
      <c r="F7074">
        <v>2018</v>
      </c>
      <c r="G7074" t="s">
        <v>844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846</v>
      </c>
      <c r="C7075" t="s">
        <v>878</v>
      </c>
      <c r="D7075" t="s">
        <v>879</v>
      </c>
      <c r="E7075" t="s">
        <v>793</v>
      </c>
      <c r="F7075">
        <v>2019</v>
      </c>
      <c r="G7075" t="s">
        <v>844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846</v>
      </c>
      <c r="C7076" t="s">
        <v>878</v>
      </c>
      <c r="D7076" t="s">
        <v>880</v>
      </c>
      <c r="E7076" t="s">
        <v>793</v>
      </c>
      <c r="F7076">
        <v>2019</v>
      </c>
      <c r="G7076" t="s">
        <v>844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846</v>
      </c>
      <c r="C7077" t="s">
        <v>878</v>
      </c>
      <c r="D7077" t="s">
        <v>879</v>
      </c>
      <c r="E7077" t="s">
        <v>793</v>
      </c>
      <c r="F7077">
        <v>2020</v>
      </c>
      <c r="G7077" t="s">
        <v>844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846</v>
      </c>
      <c r="C7078" t="s">
        <v>878</v>
      </c>
      <c r="D7078" t="s">
        <v>880</v>
      </c>
      <c r="E7078" t="s">
        <v>793</v>
      </c>
      <c r="F7078">
        <v>2020</v>
      </c>
      <c r="G7078" t="s">
        <v>844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846</v>
      </c>
      <c r="C7079" t="s">
        <v>878</v>
      </c>
      <c r="D7079" t="s">
        <v>879</v>
      </c>
      <c r="E7079" t="s">
        <v>793</v>
      </c>
      <c r="F7079">
        <v>2021</v>
      </c>
      <c r="G7079" t="s">
        <v>844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846</v>
      </c>
      <c r="C7080" t="s">
        <v>878</v>
      </c>
      <c r="D7080" t="s">
        <v>880</v>
      </c>
      <c r="E7080" t="s">
        <v>793</v>
      </c>
      <c r="F7080">
        <v>2021</v>
      </c>
      <c r="G7080" t="s">
        <v>844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846</v>
      </c>
      <c r="C7081" t="s">
        <v>878</v>
      </c>
      <c r="D7081" t="s">
        <v>879</v>
      </c>
      <c r="E7081" t="s">
        <v>793</v>
      </c>
      <c r="F7081">
        <v>2022</v>
      </c>
      <c r="G7081" t="s">
        <v>844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846</v>
      </c>
      <c r="C7082" t="s">
        <v>878</v>
      </c>
      <c r="D7082" t="s">
        <v>880</v>
      </c>
      <c r="E7082" t="s">
        <v>793</v>
      </c>
      <c r="F7082">
        <v>2022</v>
      </c>
      <c r="G7082" t="s">
        <v>844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846</v>
      </c>
      <c r="C7083" t="s">
        <v>878</v>
      </c>
      <c r="D7083" t="s">
        <v>879</v>
      </c>
      <c r="E7083" t="s">
        <v>793</v>
      </c>
      <c r="F7083">
        <v>2023</v>
      </c>
      <c r="G7083" t="s">
        <v>844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846</v>
      </c>
      <c r="C7084" t="s">
        <v>878</v>
      </c>
      <c r="D7084" t="s">
        <v>880</v>
      </c>
      <c r="E7084" t="s">
        <v>793</v>
      </c>
      <c r="F7084">
        <v>2023</v>
      </c>
      <c r="G7084" t="s">
        <v>844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846</v>
      </c>
      <c r="C7085" t="s">
        <v>878</v>
      </c>
      <c r="D7085" t="s">
        <v>879</v>
      </c>
      <c r="E7085" t="s">
        <v>793</v>
      </c>
      <c r="F7085">
        <v>2024</v>
      </c>
      <c r="G7085" t="s">
        <v>844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846</v>
      </c>
      <c r="C7086" t="s">
        <v>878</v>
      </c>
      <c r="D7086" t="s">
        <v>880</v>
      </c>
      <c r="E7086" t="s">
        <v>793</v>
      </c>
      <c r="F7086">
        <v>2024</v>
      </c>
      <c r="G7086" t="s">
        <v>844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846</v>
      </c>
      <c r="C7087" t="s">
        <v>878</v>
      </c>
      <c r="D7087" t="s">
        <v>879</v>
      </c>
      <c r="E7087" t="s">
        <v>793</v>
      </c>
      <c r="F7087">
        <v>2025</v>
      </c>
      <c r="G7087" t="s">
        <v>844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846</v>
      </c>
      <c r="C7088" t="s">
        <v>878</v>
      </c>
      <c r="D7088" t="s">
        <v>880</v>
      </c>
      <c r="E7088" t="s">
        <v>793</v>
      </c>
      <c r="F7088">
        <v>2025</v>
      </c>
      <c r="G7088" t="s">
        <v>844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846</v>
      </c>
      <c r="C7089" t="s">
        <v>878</v>
      </c>
      <c r="D7089" t="s">
        <v>879</v>
      </c>
      <c r="E7089" t="s">
        <v>793</v>
      </c>
      <c r="F7089">
        <v>2026</v>
      </c>
      <c r="G7089" t="s">
        <v>844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846</v>
      </c>
      <c r="C7090" t="s">
        <v>878</v>
      </c>
      <c r="D7090" t="s">
        <v>880</v>
      </c>
      <c r="E7090" t="s">
        <v>793</v>
      </c>
      <c r="F7090">
        <v>2026</v>
      </c>
      <c r="G7090" t="s">
        <v>844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846</v>
      </c>
      <c r="C7091" t="s">
        <v>878</v>
      </c>
      <c r="D7091" t="s">
        <v>879</v>
      </c>
      <c r="E7091" t="s">
        <v>793</v>
      </c>
      <c r="F7091">
        <v>2027</v>
      </c>
      <c r="G7091" t="s">
        <v>844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846</v>
      </c>
      <c r="C7092" t="s">
        <v>878</v>
      </c>
      <c r="D7092" t="s">
        <v>880</v>
      </c>
      <c r="E7092" t="s">
        <v>793</v>
      </c>
      <c r="F7092">
        <v>2027</v>
      </c>
      <c r="G7092" t="s">
        <v>844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846</v>
      </c>
      <c r="C7093" t="s">
        <v>878</v>
      </c>
      <c r="D7093" t="s">
        <v>879</v>
      </c>
      <c r="E7093" t="s">
        <v>793</v>
      </c>
      <c r="F7093">
        <v>2028</v>
      </c>
      <c r="G7093" t="s">
        <v>844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846</v>
      </c>
      <c r="C7094" t="s">
        <v>878</v>
      </c>
      <c r="D7094" t="s">
        <v>880</v>
      </c>
      <c r="E7094" t="s">
        <v>793</v>
      </c>
      <c r="F7094">
        <v>2028</v>
      </c>
      <c r="G7094" t="s">
        <v>844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846</v>
      </c>
      <c r="C7095" t="s">
        <v>878</v>
      </c>
      <c r="D7095" t="s">
        <v>879</v>
      </c>
      <c r="E7095" t="s">
        <v>793</v>
      </c>
      <c r="F7095">
        <v>2029</v>
      </c>
      <c r="G7095" t="s">
        <v>844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846</v>
      </c>
      <c r="C7096" t="s">
        <v>878</v>
      </c>
      <c r="D7096" t="s">
        <v>880</v>
      </c>
      <c r="E7096" t="s">
        <v>793</v>
      </c>
      <c r="F7096">
        <v>2029</v>
      </c>
      <c r="G7096" t="s">
        <v>844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846</v>
      </c>
      <c r="C7097" t="s">
        <v>878</v>
      </c>
      <c r="D7097" t="s">
        <v>879</v>
      </c>
      <c r="E7097" t="s">
        <v>793</v>
      </c>
      <c r="F7097">
        <v>2030</v>
      </c>
      <c r="G7097" t="s">
        <v>844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846</v>
      </c>
      <c r="C7098" t="s">
        <v>878</v>
      </c>
      <c r="D7098" t="s">
        <v>880</v>
      </c>
      <c r="E7098" t="s">
        <v>793</v>
      </c>
      <c r="F7098">
        <v>2030</v>
      </c>
      <c r="G7098" t="s">
        <v>844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846</v>
      </c>
      <c r="C7099" t="s">
        <v>878</v>
      </c>
      <c r="D7099" t="s">
        <v>879</v>
      </c>
      <c r="E7099" t="s">
        <v>793</v>
      </c>
      <c r="F7099">
        <v>2031</v>
      </c>
      <c r="G7099" t="s">
        <v>844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846</v>
      </c>
      <c r="C7100" t="s">
        <v>878</v>
      </c>
      <c r="D7100" t="s">
        <v>880</v>
      </c>
      <c r="E7100" t="s">
        <v>793</v>
      </c>
      <c r="F7100">
        <v>2031</v>
      </c>
      <c r="G7100" t="s">
        <v>844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846</v>
      </c>
      <c r="C7101" t="s">
        <v>878</v>
      </c>
      <c r="D7101" t="s">
        <v>879</v>
      </c>
      <c r="E7101" t="s">
        <v>793</v>
      </c>
      <c r="F7101">
        <v>2032</v>
      </c>
      <c r="G7101" t="s">
        <v>844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846</v>
      </c>
      <c r="C7102" t="s">
        <v>878</v>
      </c>
      <c r="D7102" t="s">
        <v>880</v>
      </c>
      <c r="E7102" t="s">
        <v>793</v>
      </c>
      <c r="F7102">
        <v>2032</v>
      </c>
      <c r="G7102" t="s">
        <v>844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846</v>
      </c>
      <c r="C7103" t="s">
        <v>878</v>
      </c>
      <c r="D7103" t="s">
        <v>879</v>
      </c>
      <c r="E7103" t="s">
        <v>793</v>
      </c>
      <c r="F7103">
        <v>2033</v>
      </c>
      <c r="G7103" t="s">
        <v>844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846</v>
      </c>
      <c r="C7104" t="s">
        <v>878</v>
      </c>
      <c r="D7104" t="s">
        <v>880</v>
      </c>
      <c r="E7104" t="s">
        <v>793</v>
      </c>
      <c r="F7104">
        <v>2033</v>
      </c>
      <c r="G7104" t="s">
        <v>844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846</v>
      </c>
      <c r="C7105" t="s">
        <v>878</v>
      </c>
      <c r="D7105" t="s">
        <v>879</v>
      </c>
      <c r="E7105" t="s">
        <v>793</v>
      </c>
      <c r="F7105">
        <v>2034</v>
      </c>
      <c r="G7105" t="s">
        <v>844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846</v>
      </c>
      <c r="C7106" t="s">
        <v>878</v>
      </c>
      <c r="D7106" t="s">
        <v>880</v>
      </c>
      <c r="E7106" t="s">
        <v>793</v>
      </c>
      <c r="F7106">
        <v>2034</v>
      </c>
      <c r="G7106" t="s">
        <v>844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846</v>
      </c>
      <c r="C7107" t="s">
        <v>878</v>
      </c>
      <c r="D7107" t="s">
        <v>879</v>
      </c>
      <c r="E7107" t="s">
        <v>793</v>
      </c>
      <c r="F7107">
        <v>2035</v>
      </c>
      <c r="G7107" t="s">
        <v>844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846</v>
      </c>
      <c r="C7108" t="s">
        <v>878</v>
      </c>
      <c r="D7108" t="s">
        <v>880</v>
      </c>
      <c r="E7108" t="s">
        <v>793</v>
      </c>
      <c r="F7108">
        <v>2035</v>
      </c>
      <c r="G7108" t="s">
        <v>844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846</v>
      </c>
      <c r="C7109" t="s">
        <v>878</v>
      </c>
      <c r="D7109" t="s">
        <v>879</v>
      </c>
      <c r="E7109" t="s">
        <v>793</v>
      </c>
      <c r="F7109">
        <v>2036</v>
      </c>
      <c r="G7109" t="s">
        <v>844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846</v>
      </c>
      <c r="C7110" t="s">
        <v>878</v>
      </c>
      <c r="D7110" t="s">
        <v>880</v>
      </c>
      <c r="E7110" t="s">
        <v>793</v>
      </c>
      <c r="F7110">
        <v>2036</v>
      </c>
      <c r="G7110" t="s">
        <v>844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846</v>
      </c>
      <c r="C7111" t="s">
        <v>878</v>
      </c>
      <c r="D7111" t="s">
        <v>879</v>
      </c>
      <c r="E7111" t="s">
        <v>793</v>
      </c>
      <c r="F7111">
        <v>2037</v>
      </c>
      <c r="G7111" t="s">
        <v>844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846</v>
      </c>
      <c r="C7112" t="s">
        <v>878</v>
      </c>
      <c r="D7112" t="s">
        <v>880</v>
      </c>
      <c r="E7112" t="s">
        <v>793</v>
      </c>
      <c r="F7112">
        <v>2037</v>
      </c>
      <c r="G7112" t="s">
        <v>844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846</v>
      </c>
      <c r="C7113" t="s">
        <v>878</v>
      </c>
      <c r="D7113" t="s">
        <v>879</v>
      </c>
      <c r="E7113" t="s">
        <v>793</v>
      </c>
      <c r="F7113">
        <v>2038</v>
      </c>
      <c r="G7113" t="s">
        <v>844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846</v>
      </c>
      <c r="C7114" t="s">
        <v>878</v>
      </c>
      <c r="D7114" t="s">
        <v>880</v>
      </c>
      <c r="E7114" t="s">
        <v>793</v>
      </c>
      <c r="F7114">
        <v>2038</v>
      </c>
      <c r="G7114" t="s">
        <v>844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846</v>
      </c>
      <c r="C7115" t="s">
        <v>878</v>
      </c>
      <c r="D7115" t="s">
        <v>879</v>
      </c>
      <c r="E7115" t="s">
        <v>793</v>
      </c>
      <c r="F7115">
        <v>2039</v>
      </c>
      <c r="G7115" t="s">
        <v>844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846</v>
      </c>
      <c r="C7116" t="s">
        <v>878</v>
      </c>
      <c r="D7116" t="s">
        <v>880</v>
      </c>
      <c r="E7116" t="s">
        <v>793</v>
      </c>
      <c r="F7116">
        <v>2039</v>
      </c>
      <c r="G7116" t="s">
        <v>844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846</v>
      </c>
      <c r="C7117" t="s">
        <v>878</v>
      </c>
      <c r="D7117" t="s">
        <v>879</v>
      </c>
      <c r="E7117" t="s">
        <v>793</v>
      </c>
      <c r="F7117">
        <v>2040</v>
      </c>
      <c r="G7117" t="s">
        <v>844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846</v>
      </c>
      <c r="C7118" t="s">
        <v>878</v>
      </c>
      <c r="D7118" t="s">
        <v>880</v>
      </c>
      <c r="E7118" t="s">
        <v>793</v>
      </c>
      <c r="F7118">
        <v>2040</v>
      </c>
      <c r="G7118" t="s">
        <v>844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846</v>
      </c>
      <c r="C7119" t="s">
        <v>878</v>
      </c>
      <c r="D7119" t="s">
        <v>879</v>
      </c>
      <c r="E7119" t="s">
        <v>793</v>
      </c>
      <c r="F7119">
        <v>2041</v>
      </c>
      <c r="G7119" t="s">
        <v>844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846</v>
      </c>
      <c r="C7120" t="s">
        <v>878</v>
      </c>
      <c r="D7120" t="s">
        <v>880</v>
      </c>
      <c r="E7120" t="s">
        <v>793</v>
      </c>
      <c r="F7120">
        <v>2041</v>
      </c>
      <c r="G7120" t="s">
        <v>844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846</v>
      </c>
      <c r="C7121" t="s">
        <v>878</v>
      </c>
      <c r="D7121" t="s">
        <v>879</v>
      </c>
      <c r="E7121" t="s">
        <v>793</v>
      </c>
      <c r="F7121">
        <v>2042</v>
      </c>
      <c r="G7121" t="s">
        <v>844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846</v>
      </c>
      <c r="C7122" t="s">
        <v>878</v>
      </c>
      <c r="D7122" t="s">
        <v>880</v>
      </c>
      <c r="E7122" t="s">
        <v>793</v>
      </c>
      <c r="F7122">
        <v>2042</v>
      </c>
      <c r="G7122" t="s">
        <v>844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846</v>
      </c>
      <c r="C7123" t="s">
        <v>878</v>
      </c>
      <c r="D7123" t="s">
        <v>879</v>
      </c>
      <c r="E7123" t="s">
        <v>793</v>
      </c>
      <c r="F7123">
        <v>2043</v>
      </c>
      <c r="G7123" t="s">
        <v>844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846</v>
      </c>
      <c r="C7124" t="s">
        <v>878</v>
      </c>
      <c r="D7124" t="s">
        <v>880</v>
      </c>
      <c r="E7124" t="s">
        <v>793</v>
      </c>
      <c r="F7124">
        <v>2043</v>
      </c>
      <c r="G7124" t="s">
        <v>844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846</v>
      </c>
      <c r="C7125" t="s">
        <v>878</v>
      </c>
      <c r="D7125" t="s">
        <v>879</v>
      </c>
      <c r="E7125" t="s">
        <v>793</v>
      </c>
      <c r="F7125">
        <v>2044</v>
      </c>
      <c r="G7125" t="s">
        <v>844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846</v>
      </c>
      <c r="C7126" t="s">
        <v>878</v>
      </c>
      <c r="D7126" t="s">
        <v>880</v>
      </c>
      <c r="E7126" t="s">
        <v>793</v>
      </c>
      <c r="F7126">
        <v>2044</v>
      </c>
      <c r="G7126" t="s">
        <v>844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846</v>
      </c>
      <c r="C7127" t="s">
        <v>878</v>
      </c>
      <c r="D7127" t="s">
        <v>879</v>
      </c>
      <c r="E7127" t="s">
        <v>793</v>
      </c>
      <c r="F7127">
        <v>2045</v>
      </c>
      <c r="G7127" t="s">
        <v>844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846</v>
      </c>
      <c r="C7128" t="s">
        <v>878</v>
      </c>
      <c r="D7128" t="s">
        <v>880</v>
      </c>
      <c r="E7128" t="s">
        <v>793</v>
      </c>
      <c r="F7128">
        <v>2045</v>
      </c>
      <c r="G7128" t="s">
        <v>844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846</v>
      </c>
      <c r="C7129" t="s">
        <v>878</v>
      </c>
      <c r="D7129" t="s">
        <v>879</v>
      </c>
      <c r="E7129" t="s">
        <v>793</v>
      </c>
      <c r="F7129">
        <v>2046</v>
      </c>
      <c r="G7129" t="s">
        <v>844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846</v>
      </c>
      <c r="C7130" t="s">
        <v>878</v>
      </c>
      <c r="D7130" t="s">
        <v>880</v>
      </c>
      <c r="E7130" t="s">
        <v>793</v>
      </c>
      <c r="F7130">
        <v>2046</v>
      </c>
      <c r="G7130" t="s">
        <v>844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846</v>
      </c>
      <c r="C7131" t="s">
        <v>878</v>
      </c>
      <c r="D7131" t="s">
        <v>879</v>
      </c>
      <c r="E7131" t="s">
        <v>793</v>
      </c>
      <c r="F7131">
        <v>2047</v>
      </c>
      <c r="G7131" t="s">
        <v>844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846</v>
      </c>
      <c r="C7132" t="s">
        <v>878</v>
      </c>
      <c r="D7132" t="s">
        <v>880</v>
      </c>
      <c r="E7132" t="s">
        <v>793</v>
      </c>
      <c r="F7132">
        <v>2047</v>
      </c>
      <c r="G7132" t="s">
        <v>844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846</v>
      </c>
      <c r="C7133" t="s">
        <v>878</v>
      </c>
      <c r="D7133" t="s">
        <v>879</v>
      </c>
      <c r="E7133" t="s">
        <v>793</v>
      </c>
      <c r="F7133">
        <v>2048</v>
      </c>
      <c r="G7133" t="s">
        <v>844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846</v>
      </c>
      <c r="C7134" t="s">
        <v>878</v>
      </c>
      <c r="D7134" t="s">
        <v>880</v>
      </c>
      <c r="E7134" t="s">
        <v>793</v>
      </c>
      <c r="F7134">
        <v>2048</v>
      </c>
      <c r="G7134" t="s">
        <v>844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846</v>
      </c>
      <c r="C7135" t="s">
        <v>878</v>
      </c>
      <c r="D7135" t="s">
        <v>879</v>
      </c>
      <c r="E7135" t="s">
        <v>793</v>
      </c>
      <c r="F7135">
        <v>2049</v>
      </c>
      <c r="G7135" t="s">
        <v>844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846</v>
      </c>
      <c r="C7136" t="s">
        <v>878</v>
      </c>
      <c r="D7136" t="s">
        <v>880</v>
      </c>
      <c r="E7136" t="s">
        <v>793</v>
      </c>
      <c r="F7136">
        <v>2049</v>
      </c>
      <c r="G7136" t="s">
        <v>844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846</v>
      </c>
      <c r="C7137" t="s">
        <v>878</v>
      </c>
      <c r="D7137" t="s">
        <v>879</v>
      </c>
      <c r="E7137" t="s">
        <v>793</v>
      </c>
      <c r="F7137">
        <v>2050</v>
      </c>
      <c r="G7137" t="s">
        <v>844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846</v>
      </c>
      <c r="C7138" t="s">
        <v>878</v>
      </c>
      <c r="D7138" t="s">
        <v>880</v>
      </c>
      <c r="E7138" t="s">
        <v>793</v>
      </c>
      <c r="F7138">
        <v>2050</v>
      </c>
      <c r="G7138" t="s">
        <v>844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846</v>
      </c>
      <c r="C7139" t="s">
        <v>854</v>
      </c>
      <c r="D7139" t="s">
        <v>855</v>
      </c>
      <c r="E7139" t="s">
        <v>793</v>
      </c>
      <c r="F7139">
        <v>1990</v>
      </c>
      <c r="G7139" t="s">
        <v>844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846</v>
      </c>
      <c r="C7140" t="s">
        <v>854</v>
      </c>
      <c r="D7140" t="s">
        <v>856</v>
      </c>
      <c r="E7140" t="s">
        <v>793</v>
      </c>
      <c r="F7140">
        <v>1990</v>
      </c>
      <c r="G7140" t="s">
        <v>844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846</v>
      </c>
      <c r="C7141" t="s">
        <v>854</v>
      </c>
      <c r="D7141" t="s">
        <v>857</v>
      </c>
      <c r="E7141" t="s">
        <v>793</v>
      </c>
      <c r="F7141">
        <v>1990</v>
      </c>
      <c r="G7141" t="s">
        <v>844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846</v>
      </c>
      <c r="C7142" t="s">
        <v>854</v>
      </c>
      <c r="D7142" t="s">
        <v>858</v>
      </c>
      <c r="E7142" t="s">
        <v>793</v>
      </c>
      <c r="F7142">
        <v>1990</v>
      </c>
      <c r="G7142" t="s">
        <v>844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846</v>
      </c>
      <c r="C7143" t="s">
        <v>854</v>
      </c>
      <c r="D7143" t="s">
        <v>855</v>
      </c>
      <c r="E7143" t="s">
        <v>793</v>
      </c>
      <c r="F7143">
        <v>1991</v>
      </c>
      <c r="G7143" t="s">
        <v>844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846</v>
      </c>
      <c r="C7144" t="s">
        <v>854</v>
      </c>
      <c r="D7144" t="s">
        <v>856</v>
      </c>
      <c r="E7144" t="s">
        <v>793</v>
      </c>
      <c r="F7144">
        <v>1991</v>
      </c>
      <c r="G7144" t="s">
        <v>844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846</v>
      </c>
      <c r="C7145" t="s">
        <v>854</v>
      </c>
      <c r="D7145" t="s">
        <v>857</v>
      </c>
      <c r="E7145" t="s">
        <v>793</v>
      </c>
      <c r="F7145">
        <v>1991</v>
      </c>
      <c r="G7145" t="s">
        <v>844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846</v>
      </c>
      <c r="C7146" t="s">
        <v>854</v>
      </c>
      <c r="D7146" t="s">
        <v>858</v>
      </c>
      <c r="E7146" t="s">
        <v>793</v>
      </c>
      <c r="F7146">
        <v>1991</v>
      </c>
      <c r="G7146" t="s">
        <v>844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846</v>
      </c>
      <c r="C7147" t="s">
        <v>854</v>
      </c>
      <c r="D7147" t="s">
        <v>855</v>
      </c>
      <c r="E7147" t="s">
        <v>793</v>
      </c>
      <c r="F7147">
        <v>1992</v>
      </c>
      <c r="G7147" t="s">
        <v>844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846</v>
      </c>
      <c r="C7148" t="s">
        <v>854</v>
      </c>
      <c r="D7148" t="s">
        <v>856</v>
      </c>
      <c r="E7148" t="s">
        <v>793</v>
      </c>
      <c r="F7148">
        <v>1992</v>
      </c>
      <c r="G7148" t="s">
        <v>844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846</v>
      </c>
      <c r="C7149" t="s">
        <v>854</v>
      </c>
      <c r="D7149" t="s">
        <v>857</v>
      </c>
      <c r="E7149" t="s">
        <v>793</v>
      </c>
      <c r="F7149">
        <v>1992</v>
      </c>
      <c r="G7149" t="s">
        <v>844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846</v>
      </c>
      <c r="C7150" t="s">
        <v>854</v>
      </c>
      <c r="D7150" t="s">
        <v>858</v>
      </c>
      <c r="E7150" t="s">
        <v>793</v>
      </c>
      <c r="F7150">
        <v>1992</v>
      </c>
      <c r="G7150" t="s">
        <v>844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846</v>
      </c>
      <c r="C7151" t="s">
        <v>854</v>
      </c>
      <c r="D7151" t="s">
        <v>855</v>
      </c>
      <c r="E7151" t="s">
        <v>793</v>
      </c>
      <c r="F7151">
        <v>1993</v>
      </c>
      <c r="G7151" t="s">
        <v>844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846</v>
      </c>
      <c r="C7152" t="s">
        <v>854</v>
      </c>
      <c r="D7152" t="s">
        <v>856</v>
      </c>
      <c r="E7152" t="s">
        <v>793</v>
      </c>
      <c r="F7152">
        <v>1993</v>
      </c>
      <c r="G7152" t="s">
        <v>844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846</v>
      </c>
      <c r="C7153" t="s">
        <v>854</v>
      </c>
      <c r="D7153" t="s">
        <v>857</v>
      </c>
      <c r="E7153" t="s">
        <v>793</v>
      </c>
      <c r="F7153">
        <v>1993</v>
      </c>
      <c r="G7153" t="s">
        <v>844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846</v>
      </c>
      <c r="C7154" t="s">
        <v>854</v>
      </c>
      <c r="D7154" t="s">
        <v>858</v>
      </c>
      <c r="E7154" t="s">
        <v>793</v>
      </c>
      <c r="F7154">
        <v>1993</v>
      </c>
      <c r="G7154" t="s">
        <v>844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846</v>
      </c>
      <c r="C7155" t="s">
        <v>854</v>
      </c>
      <c r="D7155" t="s">
        <v>855</v>
      </c>
      <c r="E7155" t="s">
        <v>793</v>
      </c>
      <c r="F7155">
        <v>1994</v>
      </c>
      <c r="G7155" t="s">
        <v>844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846</v>
      </c>
      <c r="C7156" t="s">
        <v>854</v>
      </c>
      <c r="D7156" t="s">
        <v>856</v>
      </c>
      <c r="E7156" t="s">
        <v>793</v>
      </c>
      <c r="F7156">
        <v>1994</v>
      </c>
      <c r="G7156" t="s">
        <v>844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846</v>
      </c>
      <c r="C7157" t="s">
        <v>854</v>
      </c>
      <c r="D7157" t="s">
        <v>857</v>
      </c>
      <c r="E7157" t="s">
        <v>793</v>
      </c>
      <c r="F7157">
        <v>1994</v>
      </c>
      <c r="G7157" t="s">
        <v>844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846</v>
      </c>
      <c r="C7158" t="s">
        <v>854</v>
      </c>
      <c r="D7158" t="s">
        <v>858</v>
      </c>
      <c r="E7158" t="s">
        <v>793</v>
      </c>
      <c r="F7158">
        <v>1994</v>
      </c>
      <c r="G7158" t="s">
        <v>844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846</v>
      </c>
      <c r="C7159" t="s">
        <v>854</v>
      </c>
      <c r="D7159" t="s">
        <v>855</v>
      </c>
      <c r="E7159" t="s">
        <v>793</v>
      </c>
      <c r="F7159">
        <v>1995</v>
      </c>
      <c r="G7159" t="s">
        <v>844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846</v>
      </c>
      <c r="C7160" t="s">
        <v>854</v>
      </c>
      <c r="D7160" t="s">
        <v>856</v>
      </c>
      <c r="E7160" t="s">
        <v>793</v>
      </c>
      <c r="F7160">
        <v>1995</v>
      </c>
      <c r="G7160" t="s">
        <v>844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846</v>
      </c>
      <c r="C7161" t="s">
        <v>854</v>
      </c>
      <c r="D7161" t="s">
        <v>857</v>
      </c>
      <c r="E7161" t="s">
        <v>793</v>
      </c>
      <c r="F7161">
        <v>1995</v>
      </c>
      <c r="G7161" t="s">
        <v>844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846</v>
      </c>
      <c r="C7162" t="s">
        <v>854</v>
      </c>
      <c r="D7162" t="s">
        <v>858</v>
      </c>
      <c r="E7162" t="s">
        <v>793</v>
      </c>
      <c r="F7162">
        <v>1995</v>
      </c>
      <c r="G7162" t="s">
        <v>844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846</v>
      </c>
      <c r="C7163" t="s">
        <v>854</v>
      </c>
      <c r="D7163" t="s">
        <v>855</v>
      </c>
      <c r="E7163" t="s">
        <v>793</v>
      </c>
      <c r="F7163">
        <v>1996</v>
      </c>
      <c r="G7163" t="s">
        <v>844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846</v>
      </c>
      <c r="C7164" t="s">
        <v>854</v>
      </c>
      <c r="D7164" t="s">
        <v>856</v>
      </c>
      <c r="E7164" t="s">
        <v>793</v>
      </c>
      <c r="F7164">
        <v>1996</v>
      </c>
      <c r="G7164" t="s">
        <v>844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846</v>
      </c>
      <c r="C7165" t="s">
        <v>854</v>
      </c>
      <c r="D7165" t="s">
        <v>857</v>
      </c>
      <c r="E7165" t="s">
        <v>793</v>
      </c>
      <c r="F7165">
        <v>1996</v>
      </c>
      <c r="G7165" t="s">
        <v>844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846</v>
      </c>
      <c r="C7166" t="s">
        <v>854</v>
      </c>
      <c r="D7166" t="s">
        <v>858</v>
      </c>
      <c r="E7166" t="s">
        <v>793</v>
      </c>
      <c r="F7166">
        <v>1996</v>
      </c>
      <c r="G7166" t="s">
        <v>844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846</v>
      </c>
      <c r="C7167" t="s">
        <v>854</v>
      </c>
      <c r="D7167" t="s">
        <v>855</v>
      </c>
      <c r="E7167" t="s">
        <v>793</v>
      </c>
      <c r="F7167">
        <v>1997</v>
      </c>
      <c r="G7167" t="s">
        <v>844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846</v>
      </c>
      <c r="C7168" t="s">
        <v>854</v>
      </c>
      <c r="D7168" t="s">
        <v>856</v>
      </c>
      <c r="E7168" t="s">
        <v>793</v>
      </c>
      <c r="F7168">
        <v>1997</v>
      </c>
      <c r="G7168" t="s">
        <v>844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846</v>
      </c>
      <c r="C7169" t="s">
        <v>854</v>
      </c>
      <c r="D7169" t="s">
        <v>857</v>
      </c>
      <c r="E7169" t="s">
        <v>793</v>
      </c>
      <c r="F7169">
        <v>1997</v>
      </c>
      <c r="G7169" t="s">
        <v>844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846</v>
      </c>
      <c r="C7170" t="s">
        <v>854</v>
      </c>
      <c r="D7170" t="s">
        <v>858</v>
      </c>
      <c r="E7170" t="s">
        <v>793</v>
      </c>
      <c r="F7170">
        <v>1997</v>
      </c>
      <c r="G7170" t="s">
        <v>844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846</v>
      </c>
      <c r="C7171" t="s">
        <v>854</v>
      </c>
      <c r="D7171" t="s">
        <v>855</v>
      </c>
      <c r="E7171" t="s">
        <v>793</v>
      </c>
      <c r="F7171">
        <v>1998</v>
      </c>
      <c r="G7171" t="s">
        <v>844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846</v>
      </c>
      <c r="C7172" t="s">
        <v>854</v>
      </c>
      <c r="D7172" t="s">
        <v>856</v>
      </c>
      <c r="E7172" t="s">
        <v>793</v>
      </c>
      <c r="F7172">
        <v>1998</v>
      </c>
      <c r="G7172" t="s">
        <v>844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846</v>
      </c>
      <c r="C7173" t="s">
        <v>854</v>
      </c>
      <c r="D7173" t="s">
        <v>857</v>
      </c>
      <c r="E7173" t="s">
        <v>793</v>
      </c>
      <c r="F7173">
        <v>1998</v>
      </c>
      <c r="G7173" t="s">
        <v>844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846</v>
      </c>
      <c r="C7174" t="s">
        <v>854</v>
      </c>
      <c r="D7174" t="s">
        <v>858</v>
      </c>
      <c r="E7174" t="s">
        <v>793</v>
      </c>
      <c r="F7174">
        <v>1998</v>
      </c>
      <c r="G7174" t="s">
        <v>844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846</v>
      </c>
      <c r="C7175" t="s">
        <v>854</v>
      </c>
      <c r="D7175" t="s">
        <v>855</v>
      </c>
      <c r="E7175" t="s">
        <v>793</v>
      </c>
      <c r="F7175">
        <v>1999</v>
      </c>
      <c r="G7175" t="s">
        <v>844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846</v>
      </c>
      <c r="C7176" t="s">
        <v>854</v>
      </c>
      <c r="D7176" t="s">
        <v>856</v>
      </c>
      <c r="E7176" t="s">
        <v>793</v>
      </c>
      <c r="F7176">
        <v>1999</v>
      </c>
      <c r="G7176" t="s">
        <v>844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846</v>
      </c>
      <c r="C7177" t="s">
        <v>854</v>
      </c>
      <c r="D7177" t="s">
        <v>857</v>
      </c>
      <c r="E7177" t="s">
        <v>793</v>
      </c>
      <c r="F7177">
        <v>1999</v>
      </c>
      <c r="G7177" t="s">
        <v>844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846</v>
      </c>
      <c r="C7178" t="s">
        <v>854</v>
      </c>
      <c r="D7178" t="s">
        <v>858</v>
      </c>
      <c r="E7178" t="s">
        <v>793</v>
      </c>
      <c r="F7178">
        <v>1999</v>
      </c>
      <c r="G7178" t="s">
        <v>844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846</v>
      </c>
      <c r="C7179" t="s">
        <v>854</v>
      </c>
      <c r="D7179" t="s">
        <v>855</v>
      </c>
      <c r="E7179" t="s">
        <v>793</v>
      </c>
      <c r="F7179">
        <v>2000</v>
      </c>
      <c r="G7179" t="s">
        <v>844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846</v>
      </c>
      <c r="C7180" t="s">
        <v>854</v>
      </c>
      <c r="D7180" t="s">
        <v>856</v>
      </c>
      <c r="E7180" t="s">
        <v>793</v>
      </c>
      <c r="F7180">
        <v>2000</v>
      </c>
      <c r="G7180" t="s">
        <v>844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846</v>
      </c>
      <c r="C7181" t="s">
        <v>854</v>
      </c>
      <c r="D7181" t="s">
        <v>857</v>
      </c>
      <c r="E7181" t="s">
        <v>793</v>
      </c>
      <c r="F7181">
        <v>2000</v>
      </c>
      <c r="G7181" t="s">
        <v>844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846</v>
      </c>
      <c r="C7182" t="s">
        <v>854</v>
      </c>
      <c r="D7182" t="s">
        <v>858</v>
      </c>
      <c r="E7182" t="s">
        <v>793</v>
      </c>
      <c r="F7182">
        <v>2000</v>
      </c>
      <c r="G7182" t="s">
        <v>844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846</v>
      </c>
      <c r="C7183" t="s">
        <v>854</v>
      </c>
      <c r="D7183" t="s">
        <v>855</v>
      </c>
      <c r="E7183" t="s">
        <v>793</v>
      </c>
      <c r="F7183">
        <v>2001</v>
      </c>
      <c r="G7183" t="s">
        <v>844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846</v>
      </c>
      <c r="C7184" t="s">
        <v>854</v>
      </c>
      <c r="D7184" t="s">
        <v>856</v>
      </c>
      <c r="E7184" t="s">
        <v>793</v>
      </c>
      <c r="F7184">
        <v>2001</v>
      </c>
      <c r="G7184" t="s">
        <v>844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846</v>
      </c>
      <c r="C7185" t="s">
        <v>854</v>
      </c>
      <c r="D7185" t="s">
        <v>857</v>
      </c>
      <c r="E7185" t="s">
        <v>793</v>
      </c>
      <c r="F7185">
        <v>2001</v>
      </c>
      <c r="G7185" t="s">
        <v>844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846</v>
      </c>
      <c r="C7186" t="s">
        <v>854</v>
      </c>
      <c r="D7186" t="s">
        <v>858</v>
      </c>
      <c r="E7186" t="s">
        <v>793</v>
      </c>
      <c r="F7186">
        <v>2001</v>
      </c>
      <c r="G7186" t="s">
        <v>844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846</v>
      </c>
      <c r="C7187" t="s">
        <v>854</v>
      </c>
      <c r="D7187" t="s">
        <v>855</v>
      </c>
      <c r="E7187" t="s">
        <v>793</v>
      </c>
      <c r="F7187">
        <v>2002</v>
      </c>
      <c r="G7187" t="s">
        <v>844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846</v>
      </c>
      <c r="C7188" t="s">
        <v>854</v>
      </c>
      <c r="D7188" t="s">
        <v>856</v>
      </c>
      <c r="E7188" t="s">
        <v>793</v>
      </c>
      <c r="F7188">
        <v>2002</v>
      </c>
      <c r="G7188" t="s">
        <v>844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846</v>
      </c>
      <c r="C7189" t="s">
        <v>854</v>
      </c>
      <c r="D7189" t="s">
        <v>857</v>
      </c>
      <c r="E7189" t="s">
        <v>793</v>
      </c>
      <c r="F7189">
        <v>2002</v>
      </c>
      <c r="G7189" t="s">
        <v>844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846</v>
      </c>
      <c r="C7190" t="s">
        <v>854</v>
      </c>
      <c r="D7190" t="s">
        <v>858</v>
      </c>
      <c r="E7190" t="s">
        <v>793</v>
      </c>
      <c r="F7190">
        <v>2002</v>
      </c>
      <c r="G7190" t="s">
        <v>844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846</v>
      </c>
      <c r="C7191" t="s">
        <v>854</v>
      </c>
      <c r="D7191" t="s">
        <v>855</v>
      </c>
      <c r="E7191" t="s">
        <v>793</v>
      </c>
      <c r="F7191">
        <v>2003</v>
      </c>
      <c r="G7191" t="s">
        <v>844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846</v>
      </c>
      <c r="C7192" t="s">
        <v>854</v>
      </c>
      <c r="D7192" t="s">
        <v>856</v>
      </c>
      <c r="E7192" t="s">
        <v>793</v>
      </c>
      <c r="F7192">
        <v>2003</v>
      </c>
      <c r="G7192" t="s">
        <v>844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846</v>
      </c>
      <c r="C7193" t="s">
        <v>854</v>
      </c>
      <c r="D7193" t="s">
        <v>857</v>
      </c>
      <c r="E7193" t="s">
        <v>793</v>
      </c>
      <c r="F7193">
        <v>2003</v>
      </c>
      <c r="G7193" t="s">
        <v>844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846</v>
      </c>
      <c r="C7194" t="s">
        <v>854</v>
      </c>
      <c r="D7194" t="s">
        <v>858</v>
      </c>
      <c r="E7194" t="s">
        <v>793</v>
      </c>
      <c r="F7194">
        <v>2003</v>
      </c>
      <c r="G7194" t="s">
        <v>844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846</v>
      </c>
      <c r="C7195" t="s">
        <v>854</v>
      </c>
      <c r="D7195" t="s">
        <v>855</v>
      </c>
      <c r="E7195" t="s">
        <v>793</v>
      </c>
      <c r="F7195">
        <v>2004</v>
      </c>
      <c r="G7195" t="s">
        <v>844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846</v>
      </c>
      <c r="C7196" t="s">
        <v>854</v>
      </c>
      <c r="D7196" t="s">
        <v>856</v>
      </c>
      <c r="E7196" t="s">
        <v>793</v>
      </c>
      <c r="F7196">
        <v>2004</v>
      </c>
      <c r="G7196" t="s">
        <v>844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846</v>
      </c>
      <c r="C7197" t="s">
        <v>854</v>
      </c>
      <c r="D7197" t="s">
        <v>857</v>
      </c>
      <c r="E7197" t="s">
        <v>793</v>
      </c>
      <c r="F7197">
        <v>2004</v>
      </c>
      <c r="G7197" t="s">
        <v>844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846</v>
      </c>
      <c r="C7198" t="s">
        <v>854</v>
      </c>
      <c r="D7198" t="s">
        <v>858</v>
      </c>
      <c r="E7198" t="s">
        <v>793</v>
      </c>
      <c r="F7198">
        <v>2004</v>
      </c>
      <c r="G7198" t="s">
        <v>844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846</v>
      </c>
      <c r="C7199" t="s">
        <v>854</v>
      </c>
      <c r="D7199" t="s">
        <v>855</v>
      </c>
      <c r="E7199" t="s">
        <v>793</v>
      </c>
      <c r="F7199">
        <v>2005</v>
      </c>
      <c r="G7199" t="s">
        <v>844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846</v>
      </c>
      <c r="C7200" t="s">
        <v>854</v>
      </c>
      <c r="D7200" t="s">
        <v>856</v>
      </c>
      <c r="E7200" t="s">
        <v>793</v>
      </c>
      <c r="F7200">
        <v>2005</v>
      </c>
      <c r="G7200" t="s">
        <v>844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846</v>
      </c>
      <c r="C7201" t="s">
        <v>854</v>
      </c>
      <c r="D7201" t="s">
        <v>857</v>
      </c>
      <c r="E7201" t="s">
        <v>793</v>
      </c>
      <c r="F7201">
        <v>2005</v>
      </c>
      <c r="G7201" t="s">
        <v>844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846</v>
      </c>
      <c r="C7202" t="s">
        <v>854</v>
      </c>
      <c r="D7202" t="s">
        <v>858</v>
      </c>
      <c r="E7202" t="s">
        <v>793</v>
      </c>
      <c r="F7202">
        <v>2005</v>
      </c>
      <c r="G7202" t="s">
        <v>844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846</v>
      </c>
      <c r="C7203" t="s">
        <v>854</v>
      </c>
      <c r="D7203" t="s">
        <v>855</v>
      </c>
      <c r="E7203" t="s">
        <v>793</v>
      </c>
      <c r="F7203">
        <v>2006</v>
      </c>
      <c r="G7203" t="s">
        <v>844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846</v>
      </c>
      <c r="C7204" t="s">
        <v>854</v>
      </c>
      <c r="D7204" t="s">
        <v>856</v>
      </c>
      <c r="E7204" t="s">
        <v>793</v>
      </c>
      <c r="F7204">
        <v>2006</v>
      </c>
      <c r="G7204" t="s">
        <v>844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846</v>
      </c>
      <c r="C7205" t="s">
        <v>854</v>
      </c>
      <c r="D7205" t="s">
        <v>857</v>
      </c>
      <c r="E7205" t="s">
        <v>793</v>
      </c>
      <c r="F7205">
        <v>2006</v>
      </c>
      <c r="G7205" t="s">
        <v>844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846</v>
      </c>
      <c r="C7206" t="s">
        <v>854</v>
      </c>
      <c r="D7206" t="s">
        <v>858</v>
      </c>
      <c r="E7206" t="s">
        <v>793</v>
      </c>
      <c r="F7206">
        <v>2006</v>
      </c>
      <c r="G7206" t="s">
        <v>844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846</v>
      </c>
      <c r="C7207" t="s">
        <v>854</v>
      </c>
      <c r="D7207" t="s">
        <v>855</v>
      </c>
      <c r="E7207" t="s">
        <v>793</v>
      </c>
      <c r="F7207">
        <v>2007</v>
      </c>
      <c r="G7207" t="s">
        <v>844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846</v>
      </c>
      <c r="C7208" t="s">
        <v>854</v>
      </c>
      <c r="D7208" t="s">
        <v>856</v>
      </c>
      <c r="E7208" t="s">
        <v>793</v>
      </c>
      <c r="F7208">
        <v>2007</v>
      </c>
      <c r="G7208" t="s">
        <v>844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846</v>
      </c>
      <c r="C7209" t="s">
        <v>854</v>
      </c>
      <c r="D7209" t="s">
        <v>857</v>
      </c>
      <c r="E7209" t="s">
        <v>793</v>
      </c>
      <c r="F7209">
        <v>2007</v>
      </c>
      <c r="G7209" t="s">
        <v>844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846</v>
      </c>
      <c r="C7210" t="s">
        <v>854</v>
      </c>
      <c r="D7210" t="s">
        <v>858</v>
      </c>
      <c r="E7210" t="s">
        <v>793</v>
      </c>
      <c r="F7210">
        <v>2007</v>
      </c>
      <c r="G7210" t="s">
        <v>844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846</v>
      </c>
      <c r="C7211" t="s">
        <v>854</v>
      </c>
      <c r="D7211" t="s">
        <v>855</v>
      </c>
      <c r="E7211" t="s">
        <v>793</v>
      </c>
      <c r="F7211">
        <v>2008</v>
      </c>
      <c r="G7211" t="s">
        <v>844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846</v>
      </c>
      <c r="C7212" t="s">
        <v>854</v>
      </c>
      <c r="D7212" t="s">
        <v>856</v>
      </c>
      <c r="E7212" t="s">
        <v>793</v>
      </c>
      <c r="F7212">
        <v>2008</v>
      </c>
      <c r="G7212" t="s">
        <v>844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846</v>
      </c>
      <c r="C7213" t="s">
        <v>854</v>
      </c>
      <c r="D7213" t="s">
        <v>857</v>
      </c>
      <c r="E7213" t="s">
        <v>793</v>
      </c>
      <c r="F7213">
        <v>2008</v>
      </c>
      <c r="G7213" t="s">
        <v>844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846</v>
      </c>
      <c r="C7214" t="s">
        <v>854</v>
      </c>
      <c r="D7214" t="s">
        <v>858</v>
      </c>
      <c r="E7214" t="s">
        <v>793</v>
      </c>
      <c r="F7214">
        <v>2008</v>
      </c>
      <c r="G7214" t="s">
        <v>844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846</v>
      </c>
      <c r="C7215" t="s">
        <v>854</v>
      </c>
      <c r="D7215" t="s">
        <v>855</v>
      </c>
      <c r="E7215" t="s">
        <v>793</v>
      </c>
      <c r="F7215">
        <v>2009</v>
      </c>
      <c r="G7215" t="s">
        <v>844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846</v>
      </c>
      <c r="C7216" t="s">
        <v>854</v>
      </c>
      <c r="D7216" t="s">
        <v>856</v>
      </c>
      <c r="E7216" t="s">
        <v>793</v>
      </c>
      <c r="F7216">
        <v>2009</v>
      </c>
      <c r="G7216" t="s">
        <v>844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846</v>
      </c>
      <c r="C7217" t="s">
        <v>854</v>
      </c>
      <c r="D7217" t="s">
        <v>857</v>
      </c>
      <c r="E7217" t="s">
        <v>793</v>
      </c>
      <c r="F7217">
        <v>2009</v>
      </c>
      <c r="G7217" t="s">
        <v>844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846</v>
      </c>
      <c r="C7218" t="s">
        <v>854</v>
      </c>
      <c r="D7218" t="s">
        <v>858</v>
      </c>
      <c r="E7218" t="s">
        <v>793</v>
      </c>
      <c r="F7218">
        <v>2009</v>
      </c>
      <c r="G7218" t="s">
        <v>844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846</v>
      </c>
      <c r="C7219" t="s">
        <v>854</v>
      </c>
      <c r="D7219" t="s">
        <v>855</v>
      </c>
      <c r="E7219" t="s">
        <v>793</v>
      </c>
      <c r="F7219">
        <v>2010</v>
      </c>
      <c r="G7219" t="s">
        <v>844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846</v>
      </c>
      <c r="C7220" t="s">
        <v>854</v>
      </c>
      <c r="D7220" t="s">
        <v>856</v>
      </c>
      <c r="E7220" t="s">
        <v>793</v>
      </c>
      <c r="F7220">
        <v>2010</v>
      </c>
      <c r="G7220" t="s">
        <v>844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846</v>
      </c>
      <c r="C7221" t="s">
        <v>854</v>
      </c>
      <c r="D7221" t="s">
        <v>857</v>
      </c>
      <c r="E7221" t="s">
        <v>793</v>
      </c>
      <c r="F7221">
        <v>2010</v>
      </c>
      <c r="G7221" t="s">
        <v>844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846</v>
      </c>
      <c r="C7222" t="s">
        <v>854</v>
      </c>
      <c r="D7222" t="s">
        <v>858</v>
      </c>
      <c r="E7222" t="s">
        <v>793</v>
      </c>
      <c r="F7222">
        <v>2010</v>
      </c>
      <c r="G7222" t="s">
        <v>844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846</v>
      </c>
      <c r="C7223" t="s">
        <v>854</v>
      </c>
      <c r="D7223" t="s">
        <v>855</v>
      </c>
      <c r="E7223" t="s">
        <v>793</v>
      </c>
      <c r="F7223">
        <v>2011</v>
      </c>
      <c r="G7223" t="s">
        <v>844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846</v>
      </c>
      <c r="C7224" t="s">
        <v>854</v>
      </c>
      <c r="D7224" t="s">
        <v>856</v>
      </c>
      <c r="E7224" t="s">
        <v>793</v>
      </c>
      <c r="F7224">
        <v>2011</v>
      </c>
      <c r="G7224" t="s">
        <v>844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846</v>
      </c>
      <c r="C7225" t="s">
        <v>854</v>
      </c>
      <c r="D7225" t="s">
        <v>857</v>
      </c>
      <c r="E7225" t="s">
        <v>793</v>
      </c>
      <c r="F7225">
        <v>2011</v>
      </c>
      <c r="G7225" t="s">
        <v>844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846</v>
      </c>
      <c r="C7226" t="s">
        <v>854</v>
      </c>
      <c r="D7226" t="s">
        <v>858</v>
      </c>
      <c r="E7226" t="s">
        <v>793</v>
      </c>
      <c r="F7226">
        <v>2011</v>
      </c>
      <c r="G7226" t="s">
        <v>844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846</v>
      </c>
      <c r="C7227" t="s">
        <v>854</v>
      </c>
      <c r="D7227" t="s">
        <v>855</v>
      </c>
      <c r="E7227" t="s">
        <v>793</v>
      </c>
      <c r="F7227">
        <v>2012</v>
      </c>
      <c r="G7227" t="s">
        <v>844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846</v>
      </c>
      <c r="C7228" t="s">
        <v>854</v>
      </c>
      <c r="D7228" t="s">
        <v>856</v>
      </c>
      <c r="E7228" t="s">
        <v>793</v>
      </c>
      <c r="F7228">
        <v>2012</v>
      </c>
      <c r="G7228" t="s">
        <v>844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846</v>
      </c>
      <c r="C7229" t="s">
        <v>854</v>
      </c>
      <c r="D7229" t="s">
        <v>857</v>
      </c>
      <c r="E7229" t="s">
        <v>793</v>
      </c>
      <c r="F7229">
        <v>2012</v>
      </c>
      <c r="G7229" t="s">
        <v>844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846</v>
      </c>
      <c r="C7230" t="s">
        <v>854</v>
      </c>
      <c r="D7230" t="s">
        <v>858</v>
      </c>
      <c r="E7230" t="s">
        <v>793</v>
      </c>
      <c r="F7230">
        <v>2012</v>
      </c>
      <c r="G7230" t="s">
        <v>844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846</v>
      </c>
      <c r="C7231" t="s">
        <v>854</v>
      </c>
      <c r="D7231" t="s">
        <v>855</v>
      </c>
      <c r="E7231" t="s">
        <v>793</v>
      </c>
      <c r="F7231">
        <v>2013</v>
      </c>
      <c r="G7231" t="s">
        <v>844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846</v>
      </c>
      <c r="C7232" t="s">
        <v>854</v>
      </c>
      <c r="D7232" t="s">
        <v>856</v>
      </c>
      <c r="E7232" t="s">
        <v>793</v>
      </c>
      <c r="F7232">
        <v>2013</v>
      </c>
      <c r="G7232" t="s">
        <v>844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846</v>
      </c>
      <c r="C7233" t="s">
        <v>854</v>
      </c>
      <c r="D7233" t="s">
        <v>857</v>
      </c>
      <c r="E7233" t="s">
        <v>793</v>
      </c>
      <c r="F7233">
        <v>2013</v>
      </c>
      <c r="G7233" t="s">
        <v>844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846</v>
      </c>
      <c r="C7234" t="s">
        <v>854</v>
      </c>
      <c r="D7234" t="s">
        <v>858</v>
      </c>
      <c r="E7234" t="s">
        <v>793</v>
      </c>
      <c r="F7234">
        <v>2013</v>
      </c>
      <c r="G7234" t="s">
        <v>844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846</v>
      </c>
      <c r="C7235" t="s">
        <v>854</v>
      </c>
      <c r="D7235" t="s">
        <v>855</v>
      </c>
      <c r="E7235" t="s">
        <v>793</v>
      </c>
      <c r="F7235">
        <v>2014</v>
      </c>
      <c r="G7235" t="s">
        <v>844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846</v>
      </c>
      <c r="C7236" t="s">
        <v>854</v>
      </c>
      <c r="D7236" t="s">
        <v>856</v>
      </c>
      <c r="E7236" t="s">
        <v>793</v>
      </c>
      <c r="F7236">
        <v>2014</v>
      </c>
      <c r="G7236" t="s">
        <v>844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846</v>
      </c>
      <c r="C7237" t="s">
        <v>854</v>
      </c>
      <c r="D7237" t="s">
        <v>857</v>
      </c>
      <c r="E7237" t="s">
        <v>793</v>
      </c>
      <c r="F7237">
        <v>2014</v>
      </c>
      <c r="G7237" t="s">
        <v>844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846</v>
      </c>
      <c r="C7238" t="s">
        <v>854</v>
      </c>
      <c r="D7238" t="s">
        <v>858</v>
      </c>
      <c r="E7238" t="s">
        <v>793</v>
      </c>
      <c r="F7238">
        <v>2014</v>
      </c>
      <c r="G7238" t="s">
        <v>844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846</v>
      </c>
      <c r="C7239" t="s">
        <v>854</v>
      </c>
      <c r="D7239" t="s">
        <v>855</v>
      </c>
      <c r="E7239" t="s">
        <v>793</v>
      </c>
      <c r="F7239">
        <v>2015</v>
      </c>
      <c r="G7239" t="s">
        <v>844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846</v>
      </c>
      <c r="C7240" t="s">
        <v>854</v>
      </c>
      <c r="D7240" t="s">
        <v>856</v>
      </c>
      <c r="E7240" t="s">
        <v>793</v>
      </c>
      <c r="F7240">
        <v>2015</v>
      </c>
      <c r="G7240" t="s">
        <v>844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846</v>
      </c>
      <c r="C7241" t="s">
        <v>854</v>
      </c>
      <c r="D7241" t="s">
        <v>857</v>
      </c>
      <c r="E7241" t="s">
        <v>793</v>
      </c>
      <c r="F7241">
        <v>2015</v>
      </c>
      <c r="G7241" t="s">
        <v>844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846</v>
      </c>
      <c r="C7242" t="s">
        <v>854</v>
      </c>
      <c r="D7242" t="s">
        <v>858</v>
      </c>
      <c r="E7242" t="s">
        <v>793</v>
      </c>
      <c r="F7242">
        <v>2015</v>
      </c>
      <c r="G7242" t="s">
        <v>844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846</v>
      </c>
      <c r="C7243" t="s">
        <v>854</v>
      </c>
      <c r="D7243" t="s">
        <v>855</v>
      </c>
      <c r="E7243" t="s">
        <v>793</v>
      </c>
      <c r="F7243">
        <v>2016</v>
      </c>
      <c r="G7243" t="s">
        <v>844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846</v>
      </c>
      <c r="C7244" t="s">
        <v>854</v>
      </c>
      <c r="D7244" t="s">
        <v>856</v>
      </c>
      <c r="E7244" t="s">
        <v>793</v>
      </c>
      <c r="F7244">
        <v>2016</v>
      </c>
      <c r="G7244" t="s">
        <v>844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846</v>
      </c>
      <c r="C7245" t="s">
        <v>854</v>
      </c>
      <c r="D7245" t="s">
        <v>857</v>
      </c>
      <c r="E7245" t="s">
        <v>793</v>
      </c>
      <c r="F7245">
        <v>2016</v>
      </c>
      <c r="G7245" t="s">
        <v>844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846</v>
      </c>
      <c r="C7246" t="s">
        <v>854</v>
      </c>
      <c r="D7246" t="s">
        <v>858</v>
      </c>
      <c r="E7246" t="s">
        <v>793</v>
      </c>
      <c r="F7246">
        <v>2016</v>
      </c>
      <c r="G7246" t="s">
        <v>844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846</v>
      </c>
      <c r="C7247" t="s">
        <v>854</v>
      </c>
      <c r="D7247" t="s">
        <v>855</v>
      </c>
      <c r="E7247" t="s">
        <v>793</v>
      </c>
      <c r="F7247">
        <v>2017</v>
      </c>
      <c r="G7247" t="s">
        <v>844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846</v>
      </c>
      <c r="C7248" t="s">
        <v>854</v>
      </c>
      <c r="D7248" t="s">
        <v>856</v>
      </c>
      <c r="E7248" t="s">
        <v>793</v>
      </c>
      <c r="F7248">
        <v>2017</v>
      </c>
      <c r="G7248" t="s">
        <v>844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846</v>
      </c>
      <c r="C7249" t="s">
        <v>854</v>
      </c>
      <c r="D7249" t="s">
        <v>857</v>
      </c>
      <c r="E7249" t="s">
        <v>793</v>
      </c>
      <c r="F7249">
        <v>2017</v>
      </c>
      <c r="G7249" t="s">
        <v>844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846</v>
      </c>
      <c r="C7250" t="s">
        <v>854</v>
      </c>
      <c r="D7250" t="s">
        <v>858</v>
      </c>
      <c r="E7250" t="s">
        <v>793</v>
      </c>
      <c r="F7250">
        <v>2017</v>
      </c>
      <c r="G7250" t="s">
        <v>844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846</v>
      </c>
      <c r="C7251" t="s">
        <v>854</v>
      </c>
      <c r="D7251" t="s">
        <v>855</v>
      </c>
      <c r="E7251" t="s">
        <v>793</v>
      </c>
      <c r="F7251">
        <v>2018</v>
      </c>
      <c r="G7251" t="s">
        <v>844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846</v>
      </c>
      <c r="C7252" t="s">
        <v>854</v>
      </c>
      <c r="D7252" t="s">
        <v>856</v>
      </c>
      <c r="E7252" t="s">
        <v>793</v>
      </c>
      <c r="F7252">
        <v>2018</v>
      </c>
      <c r="G7252" t="s">
        <v>844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846</v>
      </c>
      <c r="C7253" t="s">
        <v>854</v>
      </c>
      <c r="D7253" t="s">
        <v>857</v>
      </c>
      <c r="E7253" t="s">
        <v>793</v>
      </c>
      <c r="F7253">
        <v>2018</v>
      </c>
      <c r="G7253" t="s">
        <v>844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846</v>
      </c>
      <c r="C7254" t="s">
        <v>854</v>
      </c>
      <c r="D7254" t="s">
        <v>858</v>
      </c>
      <c r="E7254" t="s">
        <v>793</v>
      </c>
      <c r="F7254">
        <v>2018</v>
      </c>
      <c r="G7254" t="s">
        <v>844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846</v>
      </c>
      <c r="C7255" t="s">
        <v>854</v>
      </c>
      <c r="D7255" t="s">
        <v>855</v>
      </c>
      <c r="E7255" t="s">
        <v>793</v>
      </c>
      <c r="F7255">
        <v>2019</v>
      </c>
      <c r="G7255" t="s">
        <v>844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846</v>
      </c>
      <c r="C7256" t="s">
        <v>854</v>
      </c>
      <c r="D7256" t="s">
        <v>856</v>
      </c>
      <c r="E7256" t="s">
        <v>793</v>
      </c>
      <c r="F7256">
        <v>2019</v>
      </c>
      <c r="G7256" t="s">
        <v>844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846</v>
      </c>
      <c r="C7257" t="s">
        <v>854</v>
      </c>
      <c r="D7257" t="s">
        <v>857</v>
      </c>
      <c r="E7257" t="s">
        <v>793</v>
      </c>
      <c r="F7257">
        <v>2019</v>
      </c>
      <c r="G7257" t="s">
        <v>844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846</v>
      </c>
      <c r="C7258" t="s">
        <v>854</v>
      </c>
      <c r="D7258" t="s">
        <v>858</v>
      </c>
      <c r="E7258" t="s">
        <v>793</v>
      </c>
      <c r="F7258">
        <v>2019</v>
      </c>
      <c r="G7258" t="s">
        <v>844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846</v>
      </c>
      <c r="C7259" t="s">
        <v>854</v>
      </c>
      <c r="D7259" t="s">
        <v>855</v>
      </c>
      <c r="E7259" t="s">
        <v>793</v>
      </c>
      <c r="F7259">
        <v>2020</v>
      </c>
      <c r="G7259" t="s">
        <v>844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846</v>
      </c>
      <c r="C7260" t="s">
        <v>854</v>
      </c>
      <c r="D7260" t="s">
        <v>856</v>
      </c>
      <c r="E7260" t="s">
        <v>793</v>
      </c>
      <c r="F7260">
        <v>2020</v>
      </c>
      <c r="G7260" t="s">
        <v>844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846</v>
      </c>
      <c r="C7261" t="s">
        <v>854</v>
      </c>
      <c r="D7261" t="s">
        <v>857</v>
      </c>
      <c r="E7261" t="s">
        <v>793</v>
      </c>
      <c r="F7261">
        <v>2020</v>
      </c>
      <c r="G7261" t="s">
        <v>844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846</v>
      </c>
      <c r="C7262" t="s">
        <v>854</v>
      </c>
      <c r="D7262" t="s">
        <v>858</v>
      </c>
      <c r="E7262" t="s">
        <v>793</v>
      </c>
      <c r="F7262">
        <v>2020</v>
      </c>
      <c r="G7262" t="s">
        <v>844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846</v>
      </c>
      <c r="C7263" t="s">
        <v>854</v>
      </c>
      <c r="D7263" t="s">
        <v>855</v>
      </c>
      <c r="E7263" t="s">
        <v>793</v>
      </c>
      <c r="F7263">
        <v>2021</v>
      </c>
      <c r="G7263" t="s">
        <v>844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846</v>
      </c>
      <c r="C7264" t="s">
        <v>854</v>
      </c>
      <c r="D7264" t="s">
        <v>856</v>
      </c>
      <c r="E7264" t="s">
        <v>793</v>
      </c>
      <c r="F7264">
        <v>2021</v>
      </c>
      <c r="G7264" t="s">
        <v>844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846</v>
      </c>
      <c r="C7265" t="s">
        <v>854</v>
      </c>
      <c r="D7265" t="s">
        <v>857</v>
      </c>
      <c r="E7265" t="s">
        <v>793</v>
      </c>
      <c r="F7265">
        <v>2021</v>
      </c>
      <c r="G7265" t="s">
        <v>844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846</v>
      </c>
      <c r="C7266" t="s">
        <v>854</v>
      </c>
      <c r="D7266" t="s">
        <v>858</v>
      </c>
      <c r="E7266" t="s">
        <v>793</v>
      </c>
      <c r="F7266">
        <v>2021</v>
      </c>
      <c r="G7266" t="s">
        <v>844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846</v>
      </c>
      <c r="C7267" t="s">
        <v>854</v>
      </c>
      <c r="D7267" t="s">
        <v>855</v>
      </c>
      <c r="E7267" t="s">
        <v>793</v>
      </c>
      <c r="F7267">
        <v>2022</v>
      </c>
      <c r="G7267" t="s">
        <v>844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846</v>
      </c>
      <c r="C7268" t="s">
        <v>854</v>
      </c>
      <c r="D7268" t="s">
        <v>856</v>
      </c>
      <c r="E7268" t="s">
        <v>793</v>
      </c>
      <c r="F7268">
        <v>2022</v>
      </c>
      <c r="G7268" t="s">
        <v>844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846</v>
      </c>
      <c r="C7269" t="s">
        <v>854</v>
      </c>
      <c r="D7269" t="s">
        <v>857</v>
      </c>
      <c r="E7269" t="s">
        <v>793</v>
      </c>
      <c r="F7269">
        <v>2022</v>
      </c>
      <c r="G7269" t="s">
        <v>844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846</v>
      </c>
      <c r="C7270" t="s">
        <v>854</v>
      </c>
      <c r="D7270" t="s">
        <v>858</v>
      </c>
      <c r="E7270" t="s">
        <v>793</v>
      </c>
      <c r="F7270">
        <v>2022</v>
      </c>
      <c r="G7270" t="s">
        <v>844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846</v>
      </c>
      <c r="C7271" t="s">
        <v>854</v>
      </c>
      <c r="D7271" t="s">
        <v>855</v>
      </c>
      <c r="E7271" t="s">
        <v>793</v>
      </c>
      <c r="F7271">
        <v>2023</v>
      </c>
      <c r="G7271" t="s">
        <v>844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846</v>
      </c>
      <c r="C7272" t="s">
        <v>854</v>
      </c>
      <c r="D7272" t="s">
        <v>856</v>
      </c>
      <c r="E7272" t="s">
        <v>793</v>
      </c>
      <c r="F7272">
        <v>2023</v>
      </c>
      <c r="G7272" t="s">
        <v>844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846</v>
      </c>
      <c r="C7273" t="s">
        <v>854</v>
      </c>
      <c r="D7273" t="s">
        <v>857</v>
      </c>
      <c r="E7273" t="s">
        <v>793</v>
      </c>
      <c r="F7273">
        <v>2023</v>
      </c>
      <c r="G7273" t="s">
        <v>844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846</v>
      </c>
      <c r="C7274" t="s">
        <v>854</v>
      </c>
      <c r="D7274" t="s">
        <v>858</v>
      </c>
      <c r="E7274" t="s">
        <v>793</v>
      </c>
      <c r="F7274">
        <v>2023</v>
      </c>
      <c r="G7274" t="s">
        <v>844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846</v>
      </c>
      <c r="C7275" t="s">
        <v>854</v>
      </c>
      <c r="D7275" t="s">
        <v>855</v>
      </c>
      <c r="E7275" t="s">
        <v>793</v>
      </c>
      <c r="F7275">
        <v>2024</v>
      </c>
      <c r="G7275" t="s">
        <v>844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846</v>
      </c>
      <c r="C7276" t="s">
        <v>854</v>
      </c>
      <c r="D7276" t="s">
        <v>856</v>
      </c>
      <c r="E7276" t="s">
        <v>793</v>
      </c>
      <c r="F7276">
        <v>2024</v>
      </c>
      <c r="G7276" t="s">
        <v>844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846</v>
      </c>
      <c r="C7277" t="s">
        <v>854</v>
      </c>
      <c r="D7277" t="s">
        <v>857</v>
      </c>
      <c r="E7277" t="s">
        <v>793</v>
      </c>
      <c r="F7277">
        <v>2024</v>
      </c>
      <c r="G7277" t="s">
        <v>844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846</v>
      </c>
      <c r="C7278" t="s">
        <v>854</v>
      </c>
      <c r="D7278" t="s">
        <v>858</v>
      </c>
      <c r="E7278" t="s">
        <v>793</v>
      </c>
      <c r="F7278">
        <v>2024</v>
      </c>
      <c r="G7278" t="s">
        <v>844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846</v>
      </c>
      <c r="C7279" t="s">
        <v>854</v>
      </c>
      <c r="D7279" t="s">
        <v>855</v>
      </c>
      <c r="E7279" t="s">
        <v>793</v>
      </c>
      <c r="F7279">
        <v>2025</v>
      </c>
      <c r="G7279" t="s">
        <v>844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846</v>
      </c>
      <c r="C7280" t="s">
        <v>854</v>
      </c>
      <c r="D7280" t="s">
        <v>856</v>
      </c>
      <c r="E7280" t="s">
        <v>793</v>
      </c>
      <c r="F7280">
        <v>2025</v>
      </c>
      <c r="G7280" t="s">
        <v>844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846</v>
      </c>
      <c r="C7281" t="s">
        <v>854</v>
      </c>
      <c r="D7281" t="s">
        <v>857</v>
      </c>
      <c r="E7281" t="s">
        <v>793</v>
      </c>
      <c r="F7281">
        <v>2025</v>
      </c>
      <c r="G7281" t="s">
        <v>844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846</v>
      </c>
      <c r="C7282" t="s">
        <v>854</v>
      </c>
      <c r="D7282" t="s">
        <v>858</v>
      </c>
      <c r="E7282" t="s">
        <v>793</v>
      </c>
      <c r="F7282">
        <v>2025</v>
      </c>
      <c r="G7282" t="s">
        <v>844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846</v>
      </c>
      <c r="C7283" t="s">
        <v>854</v>
      </c>
      <c r="D7283" t="s">
        <v>855</v>
      </c>
      <c r="E7283" t="s">
        <v>793</v>
      </c>
      <c r="F7283">
        <v>2026</v>
      </c>
      <c r="G7283" t="s">
        <v>844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846</v>
      </c>
      <c r="C7284" t="s">
        <v>854</v>
      </c>
      <c r="D7284" t="s">
        <v>856</v>
      </c>
      <c r="E7284" t="s">
        <v>793</v>
      </c>
      <c r="F7284">
        <v>2026</v>
      </c>
      <c r="G7284" t="s">
        <v>844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846</v>
      </c>
      <c r="C7285" t="s">
        <v>854</v>
      </c>
      <c r="D7285" t="s">
        <v>857</v>
      </c>
      <c r="E7285" t="s">
        <v>793</v>
      </c>
      <c r="F7285">
        <v>2026</v>
      </c>
      <c r="G7285" t="s">
        <v>844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846</v>
      </c>
      <c r="C7286" t="s">
        <v>854</v>
      </c>
      <c r="D7286" t="s">
        <v>858</v>
      </c>
      <c r="E7286" t="s">
        <v>793</v>
      </c>
      <c r="F7286">
        <v>2026</v>
      </c>
      <c r="G7286" t="s">
        <v>844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846</v>
      </c>
      <c r="C7287" t="s">
        <v>854</v>
      </c>
      <c r="D7287" t="s">
        <v>855</v>
      </c>
      <c r="E7287" t="s">
        <v>793</v>
      </c>
      <c r="F7287">
        <v>2027</v>
      </c>
      <c r="G7287" t="s">
        <v>844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846</v>
      </c>
      <c r="C7288" t="s">
        <v>854</v>
      </c>
      <c r="D7288" t="s">
        <v>856</v>
      </c>
      <c r="E7288" t="s">
        <v>793</v>
      </c>
      <c r="F7288">
        <v>2027</v>
      </c>
      <c r="G7288" t="s">
        <v>844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846</v>
      </c>
      <c r="C7289" t="s">
        <v>854</v>
      </c>
      <c r="D7289" t="s">
        <v>857</v>
      </c>
      <c r="E7289" t="s">
        <v>793</v>
      </c>
      <c r="F7289">
        <v>2027</v>
      </c>
      <c r="G7289" t="s">
        <v>844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846</v>
      </c>
      <c r="C7290" t="s">
        <v>854</v>
      </c>
      <c r="D7290" t="s">
        <v>858</v>
      </c>
      <c r="E7290" t="s">
        <v>793</v>
      </c>
      <c r="F7290">
        <v>2027</v>
      </c>
      <c r="G7290" t="s">
        <v>844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846</v>
      </c>
      <c r="C7291" t="s">
        <v>854</v>
      </c>
      <c r="D7291" t="s">
        <v>855</v>
      </c>
      <c r="E7291" t="s">
        <v>793</v>
      </c>
      <c r="F7291">
        <v>2028</v>
      </c>
      <c r="G7291" t="s">
        <v>844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846</v>
      </c>
      <c r="C7292" t="s">
        <v>854</v>
      </c>
      <c r="D7292" t="s">
        <v>856</v>
      </c>
      <c r="E7292" t="s">
        <v>793</v>
      </c>
      <c r="F7292">
        <v>2028</v>
      </c>
      <c r="G7292" t="s">
        <v>844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846</v>
      </c>
      <c r="C7293" t="s">
        <v>854</v>
      </c>
      <c r="D7293" t="s">
        <v>857</v>
      </c>
      <c r="E7293" t="s">
        <v>793</v>
      </c>
      <c r="F7293">
        <v>2028</v>
      </c>
      <c r="G7293" t="s">
        <v>844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846</v>
      </c>
      <c r="C7294" t="s">
        <v>854</v>
      </c>
      <c r="D7294" t="s">
        <v>858</v>
      </c>
      <c r="E7294" t="s">
        <v>793</v>
      </c>
      <c r="F7294">
        <v>2028</v>
      </c>
      <c r="G7294" t="s">
        <v>844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846</v>
      </c>
      <c r="C7295" t="s">
        <v>854</v>
      </c>
      <c r="D7295" t="s">
        <v>855</v>
      </c>
      <c r="E7295" t="s">
        <v>793</v>
      </c>
      <c r="F7295">
        <v>2029</v>
      </c>
      <c r="G7295" t="s">
        <v>844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846</v>
      </c>
      <c r="C7296" t="s">
        <v>854</v>
      </c>
      <c r="D7296" t="s">
        <v>856</v>
      </c>
      <c r="E7296" t="s">
        <v>793</v>
      </c>
      <c r="F7296">
        <v>2029</v>
      </c>
      <c r="G7296" t="s">
        <v>844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846</v>
      </c>
      <c r="C7297" t="s">
        <v>854</v>
      </c>
      <c r="D7297" t="s">
        <v>857</v>
      </c>
      <c r="E7297" t="s">
        <v>793</v>
      </c>
      <c r="F7297">
        <v>2029</v>
      </c>
      <c r="G7297" t="s">
        <v>844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846</v>
      </c>
      <c r="C7298" t="s">
        <v>854</v>
      </c>
      <c r="D7298" t="s">
        <v>858</v>
      </c>
      <c r="E7298" t="s">
        <v>793</v>
      </c>
      <c r="F7298">
        <v>2029</v>
      </c>
      <c r="G7298" t="s">
        <v>844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846</v>
      </c>
      <c r="C7299" t="s">
        <v>854</v>
      </c>
      <c r="D7299" t="s">
        <v>855</v>
      </c>
      <c r="E7299" t="s">
        <v>793</v>
      </c>
      <c r="F7299">
        <v>2030</v>
      </c>
      <c r="G7299" t="s">
        <v>844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846</v>
      </c>
      <c r="C7300" t="s">
        <v>854</v>
      </c>
      <c r="D7300" t="s">
        <v>856</v>
      </c>
      <c r="E7300" t="s">
        <v>793</v>
      </c>
      <c r="F7300">
        <v>2030</v>
      </c>
      <c r="G7300" t="s">
        <v>844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846</v>
      </c>
      <c r="C7301" t="s">
        <v>854</v>
      </c>
      <c r="D7301" t="s">
        <v>857</v>
      </c>
      <c r="E7301" t="s">
        <v>793</v>
      </c>
      <c r="F7301">
        <v>2030</v>
      </c>
      <c r="G7301" t="s">
        <v>844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846</v>
      </c>
      <c r="C7302" t="s">
        <v>854</v>
      </c>
      <c r="D7302" t="s">
        <v>858</v>
      </c>
      <c r="E7302" t="s">
        <v>793</v>
      </c>
      <c r="F7302">
        <v>2030</v>
      </c>
      <c r="G7302" t="s">
        <v>844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846</v>
      </c>
      <c r="C7303" t="s">
        <v>854</v>
      </c>
      <c r="D7303" t="s">
        <v>855</v>
      </c>
      <c r="E7303" t="s">
        <v>793</v>
      </c>
      <c r="F7303">
        <v>2031</v>
      </c>
      <c r="G7303" t="s">
        <v>844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846</v>
      </c>
      <c r="C7304" t="s">
        <v>854</v>
      </c>
      <c r="D7304" t="s">
        <v>856</v>
      </c>
      <c r="E7304" t="s">
        <v>793</v>
      </c>
      <c r="F7304">
        <v>2031</v>
      </c>
      <c r="G7304" t="s">
        <v>844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846</v>
      </c>
      <c r="C7305" t="s">
        <v>854</v>
      </c>
      <c r="D7305" t="s">
        <v>857</v>
      </c>
      <c r="E7305" t="s">
        <v>793</v>
      </c>
      <c r="F7305">
        <v>2031</v>
      </c>
      <c r="G7305" t="s">
        <v>844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846</v>
      </c>
      <c r="C7306" t="s">
        <v>854</v>
      </c>
      <c r="D7306" t="s">
        <v>858</v>
      </c>
      <c r="E7306" t="s">
        <v>793</v>
      </c>
      <c r="F7306">
        <v>2031</v>
      </c>
      <c r="G7306" t="s">
        <v>844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846</v>
      </c>
      <c r="C7307" t="s">
        <v>854</v>
      </c>
      <c r="D7307" t="s">
        <v>855</v>
      </c>
      <c r="E7307" t="s">
        <v>793</v>
      </c>
      <c r="F7307">
        <v>2032</v>
      </c>
      <c r="G7307" t="s">
        <v>844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846</v>
      </c>
      <c r="C7308" t="s">
        <v>854</v>
      </c>
      <c r="D7308" t="s">
        <v>856</v>
      </c>
      <c r="E7308" t="s">
        <v>793</v>
      </c>
      <c r="F7308">
        <v>2032</v>
      </c>
      <c r="G7308" t="s">
        <v>844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846</v>
      </c>
      <c r="C7309" t="s">
        <v>854</v>
      </c>
      <c r="D7309" t="s">
        <v>857</v>
      </c>
      <c r="E7309" t="s">
        <v>793</v>
      </c>
      <c r="F7309">
        <v>2032</v>
      </c>
      <c r="G7309" t="s">
        <v>844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846</v>
      </c>
      <c r="C7310" t="s">
        <v>854</v>
      </c>
      <c r="D7310" t="s">
        <v>858</v>
      </c>
      <c r="E7310" t="s">
        <v>793</v>
      </c>
      <c r="F7310">
        <v>2032</v>
      </c>
      <c r="G7310" t="s">
        <v>844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846</v>
      </c>
      <c r="C7311" t="s">
        <v>854</v>
      </c>
      <c r="D7311" t="s">
        <v>855</v>
      </c>
      <c r="E7311" t="s">
        <v>793</v>
      </c>
      <c r="F7311">
        <v>2033</v>
      </c>
      <c r="G7311" t="s">
        <v>844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846</v>
      </c>
      <c r="C7312" t="s">
        <v>854</v>
      </c>
      <c r="D7312" t="s">
        <v>856</v>
      </c>
      <c r="E7312" t="s">
        <v>793</v>
      </c>
      <c r="F7312">
        <v>2033</v>
      </c>
      <c r="G7312" t="s">
        <v>844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846</v>
      </c>
      <c r="C7313" t="s">
        <v>854</v>
      </c>
      <c r="D7313" t="s">
        <v>857</v>
      </c>
      <c r="E7313" t="s">
        <v>793</v>
      </c>
      <c r="F7313">
        <v>2033</v>
      </c>
      <c r="G7313" t="s">
        <v>844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846</v>
      </c>
      <c r="C7314" t="s">
        <v>854</v>
      </c>
      <c r="D7314" t="s">
        <v>858</v>
      </c>
      <c r="E7314" t="s">
        <v>793</v>
      </c>
      <c r="F7314">
        <v>2033</v>
      </c>
      <c r="G7314" t="s">
        <v>844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846</v>
      </c>
      <c r="C7315" t="s">
        <v>854</v>
      </c>
      <c r="D7315" t="s">
        <v>855</v>
      </c>
      <c r="E7315" t="s">
        <v>793</v>
      </c>
      <c r="F7315">
        <v>2034</v>
      </c>
      <c r="G7315" t="s">
        <v>844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846</v>
      </c>
      <c r="C7316" t="s">
        <v>854</v>
      </c>
      <c r="D7316" t="s">
        <v>856</v>
      </c>
      <c r="E7316" t="s">
        <v>793</v>
      </c>
      <c r="F7316">
        <v>2034</v>
      </c>
      <c r="G7316" t="s">
        <v>844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846</v>
      </c>
      <c r="C7317" t="s">
        <v>854</v>
      </c>
      <c r="D7317" t="s">
        <v>857</v>
      </c>
      <c r="E7317" t="s">
        <v>793</v>
      </c>
      <c r="F7317">
        <v>2034</v>
      </c>
      <c r="G7317" t="s">
        <v>844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846</v>
      </c>
      <c r="C7318" t="s">
        <v>854</v>
      </c>
      <c r="D7318" t="s">
        <v>858</v>
      </c>
      <c r="E7318" t="s">
        <v>793</v>
      </c>
      <c r="F7318">
        <v>2034</v>
      </c>
      <c r="G7318" t="s">
        <v>844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846</v>
      </c>
      <c r="C7319" t="s">
        <v>854</v>
      </c>
      <c r="D7319" t="s">
        <v>855</v>
      </c>
      <c r="E7319" t="s">
        <v>793</v>
      </c>
      <c r="F7319">
        <v>2035</v>
      </c>
      <c r="G7319" t="s">
        <v>844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846</v>
      </c>
      <c r="C7320" t="s">
        <v>854</v>
      </c>
      <c r="D7320" t="s">
        <v>856</v>
      </c>
      <c r="E7320" t="s">
        <v>793</v>
      </c>
      <c r="F7320">
        <v>2035</v>
      </c>
      <c r="G7320" t="s">
        <v>844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846</v>
      </c>
      <c r="C7321" t="s">
        <v>854</v>
      </c>
      <c r="D7321" t="s">
        <v>857</v>
      </c>
      <c r="E7321" t="s">
        <v>793</v>
      </c>
      <c r="F7321">
        <v>2035</v>
      </c>
      <c r="G7321" t="s">
        <v>844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846</v>
      </c>
      <c r="C7322" t="s">
        <v>854</v>
      </c>
      <c r="D7322" t="s">
        <v>858</v>
      </c>
      <c r="E7322" t="s">
        <v>793</v>
      </c>
      <c r="F7322">
        <v>2035</v>
      </c>
      <c r="G7322" t="s">
        <v>844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846</v>
      </c>
      <c r="C7323" t="s">
        <v>854</v>
      </c>
      <c r="D7323" t="s">
        <v>855</v>
      </c>
      <c r="E7323" t="s">
        <v>793</v>
      </c>
      <c r="F7323">
        <v>2036</v>
      </c>
      <c r="G7323" t="s">
        <v>844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846</v>
      </c>
      <c r="C7324" t="s">
        <v>854</v>
      </c>
      <c r="D7324" t="s">
        <v>856</v>
      </c>
      <c r="E7324" t="s">
        <v>793</v>
      </c>
      <c r="F7324">
        <v>2036</v>
      </c>
      <c r="G7324" t="s">
        <v>844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846</v>
      </c>
      <c r="C7325" t="s">
        <v>854</v>
      </c>
      <c r="D7325" t="s">
        <v>857</v>
      </c>
      <c r="E7325" t="s">
        <v>793</v>
      </c>
      <c r="F7325">
        <v>2036</v>
      </c>
      <c r="G7325" t="s">
        <v>844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846</v>
      </c>
      <c r="C7326" t="s">
        <v>854</v>
      </c>
      <c r="D7326" t="s">
        <v>858</v>
      </c>
      <c r="E7326" t="s">
        <v>793</v>
      </c>
      <c r="F7326">
        <v>2036</v>
      </c>
      <c r="G7326" t="s">
        <v>844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846</v>
      </c>
      <c r="C7327" t="s">
        <v>854</v>
      </c>
      <c r="D7327" t="s">
        <v>855</v>
      </c>
      <c r="E7327" t="s">
        <v>793</v>
      </c>
      <c r="F7327">
        <v>2037</v>
      </c>
      <c r="G7327" t="s">
        <v>844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846</v>
      </c>
      <c r="C7328" t="s">
        <v>854</v>
      </c>
      <c r="D7328" t="s">
        <v>856</v>
      </c>
      <c r="E7328" t="s">
        <v>793</v>
      </c>
      <c r="F7328">
        <v>2037</v>
      </c>
      <c r="G7328" t="s">
        <v>844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846</v>
      </c>
      <c r="C7329" t="s">
        <v>854</v>
      </c>
      <c r="D7329" t="s">
        <v>857</v>
      </c>
      <c r="E7329" t="s">
        <v>793</v>
      </c>
      <c r="F7329">
        <v>2037</v>
      </c>
      <c r="G7329" t="s">
        <v>844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846</v>
      </c>
      <c r="C7330" t="s">
        <v>854</v>
      </c>
      <c r="D7330" t="s">
        <v>858</v>
      </c>
      <c r="E7330" t="s">
        <v>793</v>
      </c>
      <c r="F7330">
        <v>2037</v>
      </c>
      <c r="G7330" t="s">
        <v>844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846</v>
      </c>
      <c r="C7331" t="s">
        <v>854</v>
      </c>
      <c r="D7331" t="s">
        <v>855</v>
      </c>
      <c r="E7331" t="s">
        <v>793</v>
      </c>
      <c r="F7331">
        <v>2038</v>
      </c>
      <c r="G7331" t="s">
        <v>844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846</v>
      </c>
      <c r="C7332" t="s">
        <v>854</v>
      </c>
      <c r="D7332" t="s">
        <v>856</v>
      </c>
      <c r="E7332" t="s">
        <v>793</v>
      </c>
      <c r="F7332">
        <v>2038</v>
      </c>
      <c r="G7332" t="s">
        <v>844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846</v>
      </c>
      <c r="C7333" t="s">
        <v>854</v>
      </c>
      <c r="D7333" t="s">
        <v>857</v>
      </c>
      <c r="E7333" t="s">
        <v>793</v>
      </c>
      <c r="F7333">
        <v>2038</v>
      </c>
      <c r="G7333" t="s">
        <v>844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846</v>
      </c>
      <c r="C7334" t="s">
        <v>854</v>
      </c>
      <c r="D7334" t="s">
        <v>858</v>
      </c>
      <c r="E7334" t="s">
        <v>793</v>
      </c>
      <c r="F7334">
        <v>2038</v>
      </c>
      <c r="G7334" t="s">
        <v>844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846</v>
      </c>
      <c r="C7335" t="s">
        <v>854</v>
      </c>
      <c r="D7335" t="s">
        <v>855</v>
      </c>
      <c r="E7335" t="s">
        <v>793</v>
      </c>
      <c r="F7335">
        <v>2039</v>
      </c>
      <c r="G7335" t="s">
        <v>844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846</v>
      </c>
      <c r="C7336" t="s">
        <v>854</v>
      </c>
      <c r="D7336" t="s">
        <v>856</v>
      </c>
      <c r="E7336" t="s">
        <v>793</v>
      </c>
      <c r="F7336">
        <v>2039</v>
      </c>
      <c r="G7336" t="s">
        <v>844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846</v>
      </c>
      <c r="C7337" t="s">
        <v>854</v>
      </c>
      <c r="D7337" t="s">
        <v>857</v>
      </c>
      <c r="E7337" t="s">
        <v>793</v>
      </c>
      <c r="F7337">
        <v>2039</v>
      </c>
      <c r="G7337" t="s">
        <v>844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846</v>
      </c>
      <c r="C7338" t="s">
        <v>854</v>
      </c>
      <c r="D7338" t="s">
        <v>858</v>
      </c>
      <c r="E7338" t="s">
        <v>793</v>
      </c>
      <c r="F7338">
        <v>2039</v>
      </c>
      <c r="G7338" t="s">
        <v>844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846</v>
      </c>
      <c r="C7339" t="s">
        <v>854</v>
      </c>
      <c r="D7339" t="s">
        <v>855</v>
      </c>
      <c r="E7339" t="s">
        <v>793</v>
      </c>
      <c r="F7339">
        <v>2040</v>
      </c>
      <c r="G7339" t="s">
        <v>844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846</v>
      </c>
      <c r="C7340" t="s">
        <v>854</v>
      </c>
      <c r="D7340" t="s">
        <v>856</v>
      </c>
      <c r="E7340" t="s">
        <v>793</v>
      </c>
      <c r="F7340">
        <v>2040</v>
      </c>
      <c r="G7340" t="s">
        <v>844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846</v>
      </c>
      <c r="C7341" t="s">
        <v>854</v>
      </c>
      <c r="D7341" t="s">
        <v>857</v>
      </c>
      <c r="E7341" t="s">
        <v>793</v>
      </c>
      <c r="F7341">
        <v>2040</v>
      </c>
      <c r="G7341" t="s">
        <v>844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846</v>
      </c>
      <c r="C7342" t="s">
        <v>854</v>
      </c>
      <c r="D7342" t="s">
        <v>858</v>
      </c>
      <c r="E7342" t="s">
        <v>793</v>
      </c>
      <c r="F7342">
        <v>2040</v>
      </c>
      <c r="G7342" t="s">
        <v>844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846</v>
      </c>
      <c r="C7343" t="s">
        <v>854</v>
      </c>
      <c r="D7343" t="s">
        <v>855</v>
      </c>
      <c r="E7343" t="s">
        <v>793</v>
      </c>
      <c r="F7343">
        <v>2041</v>
      </c>
      <c r="G7343" t="s">
        <v>844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846</v>
      </c>
      <c r="C7344" t="s">
        <v>854</v>
      </c>
      <c r="D7344" t="s">
        <v>856</v>
      </c>
      <c r="E7344" t="s">
        <v>793</v>
      </c>
      <c r="F7344">
        <v>2041</v>
      </c>
      <c r="G7344" t="s">
        <v>844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846</v>
      </c>
      <c r="C7345" t="s">
        <v>854</v>
      </c>
      <c r="D7345" t="s">
        <v>857</v>
      </c>
      <c r="E7345" t="s">
        <v>793</v>
      </c>
      <c r="F7345">
        <v>2041</v>
      </c>
      <c r="G7345" t="s">
        <v>844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846</v>
      </c>
      <c r="C7346" t="s">
        <v>854</v>
      </c>
      <c r="D7346" t="s">
        <v>858</v>
      </c>
      <c r="E7346" t="s">
        <v>793</v>
      </c>
      <c r="F7346">
        <v>2041</v>
      </c>
      <c r="G7346" t="s">
        <v>844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846</v>
      </c>
      <c r="C7347" t="s">
        <v>854</v>
      </c>
      <c r="D7347" t="s">
        <v>855</v>
      </c>
      <c r="E7347" t="s">
        <v>793</v>
      </c>
      <c r="F7347">
        <v>2042</v>
      </c>
      <c r="G7347" t="s">
        <v>844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846</v>
      </c>
      <c r="C7348" t="s">
        <v>854</v>
      </c>
      <c r="D7348" t="s">
        <v>856</v>
      </c>
      <c r="E7348" t="s">
        <v>793</v>
      </c>
      <c r="F7348">
        <v>2042</v>
      </c>
      <c r="G7348" t="s">
        <v>844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846</v>
      </c>
      <c r="C7349" t="s">
        <v>854</v>
      </c>
      <c r="D7349" t="s">
        <v>857</v>
      </c>
      <c r="E7349" t="s">
        <v>793</v>
      </c>
      <c r="F7349">
        <v>2042</v>
      </c>
      <c r="G7349" t="s">
        <v>844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846</v>
      </c>
      <c r="C7350" t="s">
        <v>854</v>
      </c>
      <c r="D7350" t="s">
        <v>858</v>
      </c>
      <c r="E7350" t="s">
        <v>793</v>
      </c>
      <c r="F7350">
        <v>2042</v>
      </c>
      <c r="G7350" t="s">
        <v>844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846</v>
      </c>
      <c r="C7351" t="s">
        <v>854</v>
      </c>
      <c r="D7351" t="s">
        <v>855</v>
      </c>
      <c r="E7351" t="s">
        <v>793</v>
      </c>
      <c r="F7351">
        <v>2043</v>
      </c>
      <c r="G7351" t="s">
        <v>844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846</v>
      </c>
      <c r="C7352" t="s">
        <v>854</v>
      </c>
      <c r="D7352" t="s">
        <v>856</v>
      </c>
      <c r="E7352" t="s">
        <v>793</v>
      </c>
      <c r="F7352">
        <v>2043</v>
      </c>
      <c r="G7352" t="s">
        <v>844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846</v>
      </c>
      <c r="C7353" t="s">
        <v>854</v>
      </c>
      <c r="D7353" t="s">
        <v>857</v>
      </c>
      <c r="E7353" t="s">
        <v>793</v>
      </c>
      <c r="F7353">
        <v>2043</v>
      </c>
      <c r="G7353" t="s">
        <v>844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846</v>
      </c>
      <c r="C7354" t="s">
        <v>854</v>
      </c>
      <c r="D7354" t="s">
        <v>858</v>
      </c>
      <c r="E7354" t="s">
        <v>793</v>
      </c>
      <c r="F7354">
        <v>2043</v>
      </c>
      <c r="G7354" t="s">
        <v>844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846</v>
      </c>
      <c r="C7355" t="s">
        <v>854</v>
      </c>
      <c r="D7355" t="s">
        <v>855</v>
      </c>
      <c r="E7355" t="s">
        <v>793</v>
      </c>
      <c r="F7355">
        <v>2044</v>
      </c>
      <c r="G7355" t="s">
        <v>844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846</v>
      </c>
      <c r="C7356" t="s">
        <v>854</v>
      </c>
      <c r="D7356" t="s">
        <v>856</v>
      </c>
      <c r="E7356" t="s">
        <v>793</v>
      </c>
      <c r="F7356">
        <v>2044</v>
      </c>
      <c r="G7356" t="s">
        <v>844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846</v>
      </c>
      <c r="C7357" t="s">
        <v>854</v>
      </c>
      <c r="D7357" t="s">
        <v>857</v>
      </c>
      <c r="E7357" t="s">
        <v>793</v>
      </c>
      <c r="F7357">
        <v>2044</v>
      </c>
      <c r="G7357" t="s">
        <v>844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846</v>
      </c>
      <c r="C7358" t="s">
        <v>854</v>
      </c>
      <c r="D7358" t="s">
        <v>858</v>
      </c>
      <c r="E7358" t="s">
        <v>793</v>
      </c>
      <c r="F7358">
        <v>2044</v>
      </c>
      <c r="G7358" t="s">
        <v>844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846</v>
      </c>
      <c r="C7359" t="s">
        <v>854</v>
      </c>
      <c r="D7359" t="s">
        <v>855</v>
      </c>
      <c r="E7359" t="s">
        <v>793</v>
      </c>
      <c r="F7359">
        <v>2045</v>
      </c>
      <c r="G7359" t="s">
        <v>844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846</v>
      </c>
      <c r="C7360" t="s">
        <v>854</v>
      </c>
      <c r="D7360" t="s">
        <v>856</v>
      </c>
      <c r="E7360" t="s">
        <v>793</v>
      </c>
      <c r="F7360">
        <v>2045</v>
      </c>
      <c r="G7360" t="s">
        <v>844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846</v>
      </c>
      <c r="C7361" t="s">
        <v>854</v>
      </c>
      <c r="D7361" t="s">
        <v>857</v>
      </c>
      <c r="E7361" t="s">
        <v>793</v>
      </c>
      <c r="F7361">
        <v>2045</v>
      </c>
      <c r="G7361" t="s">
        <v>844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846</v>
      </c>
      <c r="C7362" t="s">
        <v>854</v>
      </c>
      <c r="D7362" t="s">
        <v>858</v>
      </c>
      <c r="E7362" t="s">
        <v>793</v>
      </c>
      <c r="F7362">
        <v>2045</v>
      </c>
      <c r="G7362" t="s">
        <v>844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846</v>
      </c>
      <c r="C7363" t="s">
        <v>854</v>
      </c>
      <c r="D7363" t="s">
        <v>855</v>
      </c>
      <c r="E7363" t="s">
        <v>793</v>
      </c>
      <c r="F7363">
        <v>2046</v>
      </c>
      <c r="G7363" t="s">
        <v>844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846</v>
      </c>
      <c r="C7364" t="s">
        <v>854</v>
      </c>
      <c r="D7364" t="s">
        <v>856</v>
      </c>
      <c r="E7364" t="s">
        <v>793</v>
      </c>
      <c r="F7364">
        <v>2046</v>
      </c>
      <c r="G7364" t="s">
        <v>844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846</v>
      </c>
      <c r="C7365" t="s">
        <v>854</v>
      </c>
      <c r="D7365" t="s">
        <v>857</v>
      </c>
      <c r="E7365" t="s">
        <v>793</v>
      </c>
      <c r="F7365">
        <v>2046</v>
      </c>
      <c r="G7365" t="s">
        <v>844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846</v>
      </c>
      <c r="C7366" t="s">
        <v>854</v>
      </c>
      <c r="D7366" t="s">
        <v>858</v>
      </c>
      <c r="E7366" t="s">
        <v>793</v>
      </c>
      <c r="F7366">
        <v>2046</v>
      </c>
      <c r="G7366" t="s">
        <v>844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846</v>
      </c>
      <c r="C7367" t="s">
        <v>854</v>
      </c>
      <c r="D7367" t="s">
        <v>855</v>
      </c>
      <c r="E7367" t="s">
        <v>793</v>
      </c>
      <c r="F7367">
        <v>2047</v>
      </c>
      <c r="G7367" t="s">
        <v>844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846</v>
      </c>
      <c r="C7368" t="s">
        <v>854</v>
      </c>
      <c r="D7368" t="s">
        <v>856</v>
      </c>
      <c r="E7368" t="s">
        <v>793</v>
      </c>
      <c r="F7368">
        <v>2047</v>
      </c>
      <c r="G7368" t="s">
        <v>844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846</v>
      </c>
      <c r="C7369" t="s">
        <v>854</v>
      </c>
      <c r="D7369" t="s">
        <v>857</v>
      </c>
      <c r="E7369" t="s">
        <v>793</v>
      </c>
      <c r="F7369">
        <v>2047</v>
      </c>
      <c r="G7369" t="s">
        <v>844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846</v>
      </c>
      <c r="C7370" t="s">
        <v>854</v>
      </c>
      <c r="D7370" t="s">
        <v>858</v>
      </c>
      <c r="E7370" t="s">
        <v>793</v>
      </c>
      <c r="F7370">
        <v>2047</v>
      </c>
      <c r="G7370" t="s">
        <v>844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846</v>
      </c>
      <c r="C7371" t="s">
        <v>854</v>
      </c>
      <c r="D7371" t="s">
        <v>855</v>
      </c>
      <c r="E7371" t="s">
        <v>793</v>
      </c>
      <c r="F7371">
        <v>2048</v>
      </c>
      <c r="G7371" t="s">
        <v>844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846</v>
      </c>
      <c r="C7372" t="s">
        <v>854</v>
      </c>
      <c r="D7372" t="s">
        <v>856</v>
      </c>
      <c r="E7372" t="s">
        <v>793</v>
      </c>
      <c r="F7372">
        <v>2048</v>
      </c>
      <c r="G7372" t="s">
        <v>844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846</v>
      </c>
      <c r="C7373" t="s">
        <v>854</v>
      </c>
      <c r="D7373" t="s">
        <v>857</v>
      </c>
      <c r="E7373" t="s">
        <v>793</v>
      </c>
      <c r="F7373">
        <v>2048</v>
      </c>
      <c r="G7373" t="s">
        <v>844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846</v>
      </c>
      <c r="C7374" t="s">
        <v>854</v>
      </c>
      <c r="D7374" t="s">
        <v>858</v>
      </c>
      <c r="E7374" t="s">
        <v>793</v>
      </c>
      <c r="F7374">
        <v>2048</v>
      </c>
      <c r="G7374" t="s">
        <v>844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846</v>
      </c>
      <c r="C7375" t="s">
        <v>854</v>
      </c>
      <c r="D7375" t="s">
        <v>855</v>
      </c>
      <c r="E7375" t="s">
        <v>793</v>
      </c>
      <c r="F7375">
        <v>2049</v>
      </c>
      <c r="G7375" t="s">
        <v>844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846</v>
      </c>
      <c r="C7376" t="s">
        <v>854</v>
      </c>
      <c r="D7376" t="s">
        <v>856</v>
      </c>
      <c r="E7376" t="s">
        <v>793</v>
      </c>
      <c r="F7376">
        <v>2049</v>
      </c>
      <c r="G7376" t="s">
        <v>844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846</v>
      </c>
      <c r="C7377" t="s">
        <v>854</v>
      </c>
      <c r="D7377" t="s">
        <v>857</v>
      </c>
      <c r="E7377" t="s">
        <v>793</v>
      </c>
      <c r="F7377">
        <v>2049</v>
      </c>
      <c r="G7377" t="s">
        <v>844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846</v>
      </c>
      <c r="C7378" t="s">
        <v>854</v>
      </c>
      <c r="D7378" t="s">
        <v>858</v>
      </c>
      <c r="E7378" t="s">
        <v>793</v>
      </c>
      <c r="F7378">
        <v>2049</v>
      </c>
      <c r="G7378" t="s">
        <v>844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846</v>
      </c>
      <c r="C7379" t="s">
        <v>854</v>
      </c>
      <c r="D7379" t="s">
        <v>855</v>
      </c>
      <c r="E7379" t="s">
        <v>793</v>
      </c>
      <c r="F7379">
        <v>2050</v>
      </c>
      <c r="G7379" t="s">
        <v>844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846</v>
      </c>
      <c r="C7380" t="s">
        <v>854</v>
      </c>
      <c r="D7380" t="s">
        <v>856</v>
      </c>
      <c r="E7380" t="s">
        <v>793</v>
      </c>
      <c r="F7380">
        <v>2050</v>
      </c>
      <c r="G7380" t="s">
        <v>844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846</v>
      </c>
      <c r="C7381" t="s">
        <v>854</v>
      </c>
      <c r="D7381" t="s">
        <v>857</v>
      </c>
      <c r="E7381" t="s">
        <v>793</v>
      </c>
      <c r="F7381">
        <v>2050</v>
      </c>
      <c r="G7381" t="s">
        <v>844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846</v>
      </c>
      <c r="C7382" t="s">
        <v>854</v>
      </c>
      <c r="D7382" t="s">
        <v>858</v>
      </c>
      <c r="E7382" t="s">
        <v>793</v>
      </c>
      <c r="F7382">
        <v>2050</v>
      </c>
      <c r="G7382" t="s">
        <v>844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846</v>
      </c>
      <c r="C7383" t="s">
        <v>881</v>
      </c>
      <c r="E7383" t="s">
        <v>793</v>
      </c>
      <c r="F7383">
        <v>1990</v>
      </c>
      <c r="G7383" t="s">
        <v>844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846</v>
      </c>
      <c r="C7384" t="s">
        <v>881</v>
      </c>
      <c r="E7384" t="s">
        <v>793</v>
      </c>
      <c r="F7384">
        <v>1991</v>
      </c>
      <c r="G7384" t="s">
        <v>844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846</v>
      </c>
      <c r="C7385" t="s">
        <v>881</v>
      </c>
      <c r="E7385" t="s">
        <v>793</v>
      </c>
      <c r="F7385">
        <v>1992</v>
      </c>
      <c r="G7385" t="s">
        <v>844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846</v>
      </c>
      <c r="C7386" t="s">
        <v>881</v>
      </c>
      <c r="E7386" t="s">
        <v>793</v>
      </c>
      <c r="F7386">
        <v>1993</v>
      </c>
      <c r="G7386" t="s">
        <v>844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846</v>
      </c>
      <c r="C7387" t="s">
        <v>881</v>
      </c>
      <c r="E7387" t="s">
        <v>793</v>
      </c>
      <c r="F7387">
        <v>1994</v>
      </c>
      <c r="G7387" t="s">
        <v>844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846</v>
      </c>
      <c r="C7388" t="s">
        <v>881</v>
      </c>
      <c r="E7388" t="s">
        <v>793</v>
      </c>
      <c r="F7388">
        <v>1995</v>
      </c>
      <c r="G7388" t="s">
        <v>844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846</v>
      </c>
      <c r="C7389" t="s">
        <v>881</v>
      </c>
      <c r="E7389" t="s">
        <v>793</v>
      </c>
      <c r="F7389">
        <v>1996</v>
      </c>
      <c r="G7389" t="s">
        <v>844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846</v>
      </c>
      <c r="C7390" t="s">
        <v>881</v>
      </c>
      <c r="E7390" t="s">
        <v>793</v>
      </c>
      <c r="F7390">
        <v>1997</v>
      </c>
      <c r="G7390" t="s">
        <v>844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846</v>
      </c>
      <c r="C7391" t="s">
        <v>881</v>
      </c>
      <c r="E7391" t="s">
        <v>793</v>
      </c>
      <c r="F7391">
        <v>1998</v>
      </c>
      <c r="G7391" t="s">
        <v>844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846</v>
      </c>
      <c r="C7392" t="s">
        <v>881</v>
      </c>
      <c r="E7392" t="s">
        <v>793</v>
      </c>
      <c r="F7392">
        <v>1999</v>
      </c>
      <c r="G7392" t="s">
        <v>844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846</v>
      </c>
      <c r="C7393" t="s">
        <v>881</v>
      </c>
      <c r="E7393" t="s">
        <v>793</v>
      </c>
      <c r="F7393">
        <v>2000</v>
      </c>
      <c r="G7393" t="s">
        <v>844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846</v>
      </c>
      <c r="C7394" t="s">
        <v>881</v>
      </c>
      <c r="E7394" t="s">
        <v>793</v>
      </c>
      <c r="F7394">
        <v>2001</v>
      </c>
      <c r="G7394" t="s">
        <v>844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846</v>
      </c>
      <c r="C7395" t="s">
        <v>881</v>
      </c>
      <c r="E7395" t="s">
        <v>793</v>
      </c>
      <c r="F7395">
        <v>2002</v>
      </c>
      <c r="G7395" t="s">
        <v>844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846</v>
      </c>
      <c r="C7396" t="s">
        <v>881</v>
      </c>
      <c r="E7396" t="s">
        <v>793</v>
      </c>
      <c r="F7396">
        <v>2003</v>
      </c>
      <c r="G7396" t="s">
        <v>844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846</v>
      </c>
      <c r="C7397" t="s">
        <v>881</v>
      </c>
      <c r="E7397" t="s">
        <v>793</v>
      </c>
      <c r="F7397">
        <v>2004</v>
      </c>
      <c r="G7397" t="s">
        <v>844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846</v>
      </c>
      <c r="C7398" t="s">
        <v>881</v>
      </c>
      <c r="E7398" t="s">
        <v>793</v>
      </c>
      <c r="F7398">
        <v>2005</v>
      </c>
      <c r="G7398" t="s">
        <v>844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846</v>
      </c>
      <c r="C7399" t="s">
        <v>881</v>
      </c>
      <c r="E7399" t="s">
        <v>793</v>
      </c>
      <c r="F7399">
        <v>2006</v>
      </c>
      <c r="G7399" t="s">
        <v>844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846</v>
      </c>
      <c r="C7400" t="s">
        <v>881</v>
      </c>
      <c r="E7400" t="s">
        <v>793</v>
      </c>
      <c r="F7400">
        <v>2007</v>
      </c>
      <c r="G7400" t="s">
        <v>844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846</v>
      </c>
      <c r="C7401" t="s">
        <v>881</v>
      </c>
      <c r="E7401" t="s">
        <v>793</v>
      </c>
      <c r="F7401">
        <v>2008</v>
      </c>
      <c r="G7401" t="s">
        <v>844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846</v>
      </c>
      <c r="C7402" t="s">
        <v>881</v>
      </c>
      <c r="E7402" t="s">
        <v>793</v>
      </c>
      <c r="F7402">
        <v>2009</v>
      </c>
      <c r="G7402" t="s">
        <v>844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846</v>
      </c>
      <c r="C7403" t="s">
        <v>881</v>
      </c>
      <c r="E7403" t="s">
        <v>793</v>
      </c>
      <c r="F7403">
        <v>2010</v>
      </c>
      <c r="G7403" t="s">
        <v>844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846</v>
      </c>
      <c r="C7404" t="s">
        <v>881</v>
      </c>
      <c r="E7404" t="s">
        <v>793</v>
      </c>
      <c r="F7404">
        <v>2011</v>
      </c>
      <c r="G7404" t="s">
        <v>844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846</v>
      </c>
      <c r="C7405" t="s">
        <v>881</v>
      </c>
      <c r="E7405" t="s">
        <v>793</v>
      </c>
      <c r="F7405">
        <v>2012</v>
      </c>
      <c r="G7405" t="s">
        <v>844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846</v>
      </c>
      <c r="C7406" t="s">
        <v>881</v>
      </c>
      <c r="E7406" t="s">
        <v>793</v>
      </c>
      <c r="F7406">
        <v>2013</v>
      </c>
      <c r="G7406" t="s">
        <v>844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846</v>
      </c>
      <c r="C7407" t="s">
        <v>881</v>
      </c>
      <c r="E7407" t="s">
        <v>793</v>
      </c>
      <c r="F7407">
        <v>2014</v>
      </c>
      <c r="G7407" t="s">
        <v>844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846</v>
      </c>
      <c r="C7408" t="s">
        <v>881</v>
      </c>
      <c r="E7408" t="s">
        <v>793</v>
      </c>
      <c r="F7408">
        <v>2015</v>
      </c>
      <c r="G7408" t="s">
        <v>844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846</v>
      </c>
      <c r="C7409" t="s">
        <v>881</v>
      </c>
      <c r="E7409" t="s">
        <v>793</v>
      </c>
      <c r="F7409">
        <v>2016</v>
      </c>
      <c r="G7409" t="s">
        <v>844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846</v>
      </c>
      <c r="C7410" t="s">
        <v>881</v>
      </c>
      <c r="E7410" t="s">
        <v>793</v>
      </c>
      <c r="F7410">
        <v>2017</v>
      </c>
      <c r="G7410" t="s">
        <v>844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846</v>
      </c>
      <c r="C7411" t="s">
        <v>881</v>
      </c>
      <c r="E7411" t="s">
        <v>793</v>
      </c>
      <c r="F7411">
        <v>2018</v>
      </c>
      <c r="G7411" t="s">
        <v>844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846</v>
      </c>
      <c r="C7412" t="s">
        <v>881</v>
      </c>
      <c r="E7412" t="s">
        <v>793</v>
      </c>
      <c r="F7412">
        <v>2019</v>
      </c>
      <c r="G7412" t="s">
        <v>844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846</v>
      </c>
      <c r="C7413" t="s">
        <v>881</v>
      </c>
      <c r="E7413" t="s">
        <v>793</v>
      </c>
      <c r="F7413">
        <v>2020</v>
      </c>
      <c r="G7413" t="s">
        <v>844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846</v>
      </c>
      <c r="C7414" t="s">
        <v>881</v>
      </c>
      <c r="E7414" t="s">
        <v>793</v>
      </c>
      <c r="F7414">
        <v>2021</v>
      </c>
      <c r="G7414" t="s">
        <v>844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846</v>
      </c>
      <c r="C7415" t="s">
        <v>881</v>
      </c>
      <c r="E7415" t="s">
        <v>793</v>
      </c>
      <c r="F7415">
        <v>2022</v>
      </c>
      <c r="G7415" t="s">
        <v>844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846</v>
      </c>
      <c r="C7416" t="s">
        <v>881</v>
      </c>
      <c r="E7416" t="s">
        <v>793</v>
      </c>
      <c r="F7416">
        <v>2023</v>
      </c>
      <c r="G7416" t="s">
        <v>844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846</v>
      </c>
      <c r="C7417" t="s">
        <v>881</v>
      </c>
      <c r="E7417" t="s">
        <v>793</v>
      </c>
      <c r="F7417">
        <v>2024</v>
      </c>
      <c r="G7417" t="s">
        <v>844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846</v>
      </c>
      <c r="C7418" t="s">
        <v>881</v>
      </c>
      <c r="E7418" t="s">
        <v>793</v>
      </c>
      <c r="F7418">
        <v>2025</v>
      </c>
      <c r="G7418" t="s">
        <v>844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846</v>
      </c>
      <c r="C7419" t="s">
        <v>881</v>
      </c>
      <c r="E7419" t="s">
        <v>793</v>
      </c>
      <c r="F7419">
        <v>2026</v>
      </c>
      <c r="G7419" t="s">
        <v>844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846</v>
      </c>
      <c r="C7420" t="s">
        <v>881</v>
      </c>
      <c r="E7420" t="s">
        <v>793</v>
      </c>
      <c r="F7420">
        <v>2027</v>
      </c>
      <c r="G7420" t="s">
        <v>844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846</v>
      </c>
      <c r="C7421" t="s">
        <v>881</v>
      </c>
      <c r="E7421" t="s">
        <v>793</v>
      </c>
      <c r="F7421">
        <v>2028</v>
      </c>
      <c r="G7421" t="s">
        <v>844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846</v>
      </c>
      <c r="C7422" t="s">
        <v>881</v>
      </c>
      <c r="E7422" t="s">
        <v>793</v>
      </c>
      <c r="F7422">
        <v>2029</v>
      </c>
      <c r="G7422" t="s">
        <v>844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846</v>
      </c>
      <c r="C7423" t="s">
        <v>881</v>
      </c>
      <c r="E7423" t="s">
        <v>793</v>
      </c>
      <c r="F7423">
        <v>2030</v>
      </c>
      <c r="G7423" t="s">
        <v>844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846</v>
      </c>
      <c r="C7424" t="s">
        <v>881</v>
      </c>
      <c r="E7424" t="s">
        <v>793</v>
      </c>
      <c r="F7424">
        <v>2031</v>
      </c>
      <c r="G7424" t="s">
        <v>844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846</v>
      </c>
      <c r="C7425" t="s">
        <v>881</v>
      </c>
      <c r="E7425" t="s">
        <v>793</v>
      </c>
      <c r="F7425">
        <v>2032</v>
      </c>
      <c r="G7425" t="s">
        <v>844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846</v>
      </c>
      <c r="C7426" t="s">
        <v>881</v>
      </c>
      <c r="E7426" t="s">
        <v>793</v>
      </c>
      <c r="F7426">
        <v>2033</v>
      </c>
      <c r="G7426" t="s">
        <v>844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846</v>
      </c>
      <c r="C7427" t="s">
        <v>881</v>
      </c>
      <c r="E7427" t="s">
        <v>793</v>
      </c>
      <c r="F7427">
        <v>2034</v>
      </c>
      <c r="G7427" t="s">
        <v>844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846</v>
      </c>
      <c r="C7428" t="s">
        <v>881</v>
      </c>
      <c r="E7428" t="s">
        <v>793</v>
      </c>
      <c r="F7428">
        <v>2035</v>
      </c>
      <c r="G7428" t="s">
        <v>844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846</v>
      </c>
      <c r="C7429" t="s">
        <v>881</v>
      </c>
      <c r="E7429" t="s">
        <v>793</v>
      </c>
      <c r="F7429">
        <v>2036</v>
      </c>
      <c r="G7429" t="s">
        <v>844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846</v>
      </c>
      <c r="C7430" t="s">
        <v>881</v>
      </c>
      <c r="E7430" t="s">
        <v>793</v>
      </c>
      <c r="F7430">
        <v>2037</v>
      </c>
      <c r="G7430" t="s">
        <v>844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846</v>
      </c>
      <c r="C7431" t="s">
        <v>881</v>
      </c>
      <c r="E7431" t="s">
        <v>793</v>
      </c>
      <c r="F7431">
        <v>2038</v>
      </c>
      <c r="G7431" t="s">
        <v>844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846</v>
      </c>
      <c r="C7432" t="s">
        <v>881</v>
      </c>
      <c r="E7432" t="s">
        <v>793</v>
      </c>
      <c r="F7432">
        <v>2039</v>
      </c>
      <c r="G7432" t="s">
        <v>844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846</v>
      </c>
      <c r="C7433" t="s">
        <v>881</v>
      </c>
      <c r="E7433" t="s">
        <v>793</v>
      </c>
      <c r="F7433">
        <v>2040</v>
      </c>
      <c r="G7433" t="s">
        <v>844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846</v>
      </c>
      <c r="C7434" t="s">
        <v>881</v>
      </c>
      <c r="E7434" t="s">
        <v>793</v>
      </c>
      <c r="F7434">
        <v>2041</v>
      </c>
      <c r="G7434" t="s">
        <v>844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846</v>
      </c>
      <c r="C7435" t="s">
        <v>881</v>
      </c>
      <c r="E7435" t="s">
        <v>793</v>
      </c>
      <c r="F7435">
        <v>2042</v>
      </c>
      <c r="G7435" t="s">
        <v>844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846</v>
      </c>
      <c r="C7436" t="s">
        <v>881</v>
      </c>
      <c r="E7436" t="s">
        <v>793</v>
      </c>
      <c r="F7436">
        <v>2043</v>
      </c>
      <c r="G7436" t="s">
        <v>844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846</v>
      </c>
      <c r="C7437" t="s">
        <v>881</v>
      </c>
      <c r="E7437" t="s">
        <v>793</v>
      </c>
      <c r="F7437">
        <v>2044</v>
      </c>
      <c r="G7437" t="s">
        <v>844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846</v>
      </c>
      <c r="C7438" t="s">
        <v>881</v>
      </c>
      <c r="E7438" t="s">
        <v>793</v>
      </c>
      <c r="F7438">
        <v>2045</v>
      </c>
      <c r="G7438" t="s">
        <v>844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846</v>
      </c>
      <c r="C7439" t="s">
        <v>881</v>
      </c>
      <c r="E7439" t="s">
        <v>793</v>
      </c>
      <c r="F7439">
        <v>2046</v>
      </c>
      <c r="G7439" t="s">
        <v>844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846</v>
      </c>
      <c r="C7440" t="s">
        <v>881</v>
      </c>
      <c r="E7440" t="s">
        <v>793</v>
      </c>
      <c r="F7440">
        <v>2047</v>
      </c>
      <c r="G7440" t="s">
        <v>844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846</v>
      </c>
      <c r="C7441" t="s">
        <v>881</v>
      </c>
      <c r="E7441" t="s">
        <v>793</v>
      </c>
      <c r="F7441">
        <v>2048</v>
      </c>
      <c r="G7441" t="s">
        <v>844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846</v>
      </c>
      <c r="C7442" t="s">
        <v>881</v>
      </c>
      <c r="E7442" t="s">
        <v>793</v>
      </c>
      <c r="F7442">
        <v>2049</v>
      </c>
      <c r="G7442" t="s">
        <v>844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846</v>
      </c>
      <c r="C7443" t="s">
        <v>881</v>
      </c>
      <c r="E7443" t="s">
        <v>793</v>
      </c>
      <c r="F7443">
        <v>2050</v>
      </c>
      <c r="G7443" t="s">
        <v>844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846</v>
      </c>
      <c r="C7444" t="s">
        <v>881</v>
      </c>
      <c r="E7444" t="s">
        <v>794</v>
      </c>
      <c r="F7444">
        <v>1990</v>
      </c>
      <c r="G7444" t="s">
        <v>844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846</v>
      </c>
      <c r="C7445" t="s">
        <v>881</v>
      </c>
      <c r="E7445" t="s">
        <v>794</v>
      </c>
      <c r="F7445">
        <v>1991</v>
      </c>
      <c r="G7445" t="s">
        <v>844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846</v>
      </c>
      <c r="C7446" t="s">
        <v>881</v>
      </c>
      <c r="E7446" t="s">
        <v>794</v>
      </c>
      <c r="F7446">
        <v>1992</v>
      </c>
      <c r="G7446" t="s">
        <v>844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846</v>
      </c>
      <c r="C7447" t="s">
        <v>881</v>
      </c>
      <c r="E7447" t="s">
        <v>794</v>
      </c>
      <c r="F7447">
        <v>1993</v>
      </c>
      <c r="G7447" t="s">
        <v>844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846</v>
      </c>
      <c r="C7448" t="s">
        <v>881</v>
      </c>
      <c r="E7448" t="s">
        <v>794</v>
      </c>
      <c r="F7448">
        <v>1994</v>
      </c>
      <c r="G7448" t="s">
        <v>844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846</v>
      </c>
      <c r="C7449" t="s">
        <v>881</v>
      </c>
      <c r="E7449" t="s">
        <v>794</v>
      </c>
      <c r="F7449">
        <v>1995</v>
      </c>
      <c r="G7449" t="s">
        <v>844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846</v>
      </c>
      <c r="C7450" t="s">
        <v>881</v>
      </c>
      <c r="E7450" t="s">
        <v>794</v>
      </c>
      <c r="F7450">
        <v>1996</v>
      </c>
      <c r="G7450" t="s">
        <v>844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846</v>
      </c>
      <c r="C7451" t="s">
        <v>881</v>
      </c>
      <c r="E7451" t="s">
        <v>794</v>
      </c>
      <c r="F7451">
        <v>1997</v>
      </c>
      <c r="G7451" t="s">
        <v>844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846</v>
      </c>
      <c r="C7452" t="s">
        <v>881</v>
      </c>
      <c r="E7452" t="s">
        <v>794</v>
      </c>
      <c r="F7452">
        <v>1998</v>
      </c>
      <c r="G7452" t="s">
        <v>844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846</v>
      </c>
      <c r="C7453" t="s">
        <v>881</v>
      </c>
      <c r="E7453" t="s">
        <v>794</v>
      </c>
      <c r="F7453">
        <v>1999</v>
      </c>
      <c r="G7453" t="s">
        <v>844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846</v>
      </c>
      <c r="C7454" t="s">
        <v>881</v>
      </c>
      <c r="E7454" t="s">
        <v>794</v>
      </c>
      <c r="F7454">
        <v>2000</v>
      </c>
      <c r="G7454" t="s">
        <v>844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846</v>
      </c>
      <c r="C7455" t="s">
        <v>881</v>
      </c>
      <c r="E7455" t="s">
        <v>794</v>
      </c>
      <c r="F7455">
        <v>2001</v>
      </c>
      <c r="G7455" t="s">
        <v>844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846</v>
      </c>
      <c r="C7456" t="s">
        <v>881</v>
      </c>
      <c r="E7456" t="s">
        <v>794</v>
      </c>
      <c r="F7456">
        <v>2002</v>
      </c>
      <c r="G7456" t="s">
        <v>844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846</v>
      </c>
      <c r="C7457" t="s">
        <v>881</v>
      </c>
      <c r="E7457" t="s">
        <v>794</v>
      </c>
      <c r="F7457">
        <v>2003</v>
      </c>
      <c r="G7457" t="s">
        <v>844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846</v>
      </c>
      <c r="C7458" t="s">
        <v>881</v>
      </c>
      <c r="E7458" t="s">
        <v>794</v>
      </c>
      <c r="F7458">
        <v>2004</v>
      </c>
      <c r="G7458" t="s">
        <v>844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846</v>
      </c>
      <c r="C7459" t="s">
        <v>881</v>
      </c>
      <c r="E7459" t="s">
        <v>794</v>
      </c>
      <c r="F7459">
        <v>2005</v>
      </c>
      <c r="G7459" t="s">
        <v>844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846</v>
      </c>
      <c r="C7460" t="s">
        <v>881</v>
      </c>
      <c r="E7460" t="s">
        <v>794</v>
      </c>
      <c r="F7460">
        <v>2006</v>
      </c>
      <c r="G7460" t="s">
        <v>844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846</v>
      </c>
      <c r="C7461" t="s">
        <v>881</v>
      </c>
      <c r="E7461" t="s">
        <v>794</v>
      </c>
      <c r="F7461">
        <v>2007</v>
      </c>
      <c r="G7461" t="s">
        <v>844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846</v>
      </c>
      <c r="C7462" t="s">
        <v>881</v>
      </c>
      <c r="E7462" t="s">
        <v>794</v>
      </c>
      <c r="F7462">
        <v>2008</v>
      </c>
      <c r="G7462" t="s">
        <v>844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846</v>
      </c>
      <c r="C7463" t="s">
        <v>881</v>
      </c>
      <c r="E7463" t="s">
        <v>794</v>
      </c>
      <c r="F7463">
        <v>2009</v>
      </c>
      <c r="G7463" t="s">
        <v>844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846</v>
      </c>
      <c r="C7464" t="s">
        <v>881</v>
      </c>
      <c r="E7464" t="s">
        <v>794</v>
      </c>
      <c r="F7464">
        <v>2010</v>
      </c>
      <c r="G7464" t="s">
        <v>844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846</v>
      </c>
      <c r="C7465" t="s">
        <v>881</v>
      </c>
      <c r="E7465" t="s">
        <v>794</v>
      </c>
      <c r="F7465">
        <v>2011</v>
      </c>
      <c r="G7465" t="s">
        <v>844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846</v>
      </c>
      <c r="C7466" t="s">
        <v>881</v>
      </c>
      <c r="E7466" t="s">
        <v>794</v>
      </c>
      <c r="F7466">
        <v>2012</v>
      </c>
      <c r="G7466" t="s">
        <v>844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846</v>
      </c>
      <c r="C7467" t="s">
        <v>881</v>
      </c>
      <c r="E7467" t="s">
        <v>794</v>
      </c>
      <c r="F7467">
        <v>2013</v>
      </c>
      <c r="G7467" t="s">
        <v>844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846</v>
      </c>
      <c r="C7468" t="s">
        <v>881</v>
      </c>
      <c r="E7468" t="s">
        <v>794</v>
      </c>
      <c r="F7468">
        <v>2014</v>
      </c>
      <c r="G7468" t="s">
        <v>844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846</v>
      </c>
      <c r="C7469" t="s">
        <v>881</v>
      </c>
      <c r="E7469" t="s">
        <v>794</v>
      </c>
      <c r="F7469">
        <v>2015</v>
      </c>
      <c r="G7469" t="s">
        <v>844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846</v>
      </c>
      <c r="C7470" t="s">
        <v>881</v>
      </c>
      <c r="E7470" t="s">
        <v>794</v>
      </c>
      <c r="F7470">
        <v>2016</v>
      </c>
      <c r="G7470" t="s">
        <v>844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846</v>
      </c>
      <c r="C7471" t="s">
        <v>881</v>
      </c>
      <c r="E7471" t="s">
        <v>794</v>
      </c>
      <c r="F7471">
        <v>2017</v>
      </c>
      <c r="G7471" t="s">
        <v>844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846</v>
      </c>
      <c r="C7472" t="s">
        <v>881</v>
      </c>
      <c r="E7472" t="s">
        <v>794</v>
      </c>
      <c r="F7472">
        <v>2018</v>
      </c>
      <c r="G7472" t="s">
        <v>844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846</v>
      </c>
      <c r="C7473" t="s">
        <v>881</v>
      </c>
      <c r="E7473" t="s">
        <v>794</v>
      </c>
      <c r="F7473">
        <v>2019</v>
      </c>
      <c r="G7473" t="s">
        <v>844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846</v>
      </c>
      <c r="C7474" t="s">
        <v>881</v>
      </c>
      <c r="E7474" t="s">
        <v>794</v>
      </c>
      <c r="F7474">
        <v>2020</v>
      </c>
      <c r="G7474" t="s">
        <v>844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846</v>
      </c>
      <c r="C7475" t="s">
        <v>881</v>
      </c>
      <c r="E7475" t="s">
        <v>794</v>
      </c>
      <c r="F7475">
        <v>2021</v>
      </c>
      <c r="G7475" t="s">
        <v>844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846</v>
      </c>
      <c r="C7476" t="s">
        <v>881</v>
      </c>
      <c r="E7476" t="s">
        <v>794</v>
      </c>
      <c r="F7476">
        <v>2022</v>
      </c>
      <c r="G7476" t="s">
        <v>844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846</v>
      </c>
      <c r="C7477" t="s">
        <v>881</v>
      </c>
      <c r="E7477" t="s">
        <v>794</v>
      </c>
      <c r="F7477">
        <v>2023</v>
      </c>
      <c r="G7477" t="s">
        <v>844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846</v>
      </c>
      <c r="C7478" t="s">
        <v>881</v>
      </c>
      <c r="E7478" t="s">
        <v>794</v>
      </c>
      <c r="F7478">
        <v>2024</v>
      </c>
      <c r="G7478" t="s">
        <v>844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846</v>
      </c>
      <c r="C7479" t="s">
        <v>881</v>
      </c>
      <c r="E7479" t="s">
        <v>794</v>
      </c>
      <c r="F7479">
        <v>2025</v>
      </c>
      <c r="G7479" t="s">
        <v>844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846</v>
      </c>
      <c r="C7480" t="s">
        <v>881</v>
      </c>
      <c r="E7480" t="s">
        <v>794</v>
      </c>
      <c r="F7480">
        <v>2026</v>
      </c>
      <c r="G7480" t="s">
        <v>844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846</v>
      </c>
      <c r="C7481" t="s">
        <v>881</v>
      </c>
      <c r="E7481" t="s">
        <v>794</v>
      </c>
      <c r="F7481">
        <v>2027</v>
      </c>
      <c r="G7481" t="s">
        <v>844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846</v>
      </c>
      <c r="C7482" t="s">
        <v>881</v>
      </c>
      <c r="E7482" t="s">
        <v>794</v>
      </c>
      <c r="F7482">
        <v>2028</v>
      </c>
      <c r="G7482" t="s">
        <v>844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846</v>
      </c>
      <c r="C7483" t="s">
        <v>881</v>
      </c>
      <c r="E7483" t="s">
        <v>794</v>
      </c>
      <c r="F7483">
        <v>2029</v>
      </c>
      <c r="G7483" t="s">
        <v>844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846</v>
      </c>
      <c r="C7484" t="s">
        <v>881</v>
      </c>
      <c r="E7484" t="s">
        <v>794</v>
      </c>
      <c r="F7484">
        <v>2030</v>
      </c>
      <c r="G7484" t="s">
        <v>844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846</v>
      </c>
      <c r="C7485" t="s">
        <v>881</v>
      </c>
      <c r="E7485" t="s">
        <v>794</v>
      </c>
      <c r="F7485">
        <v>2031</v>
      </c>
      <c r="G7485" t="s">
        <v>844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846</v>
      </c>
      <c r="C7486" t="s">
        <v>881</v>
      </c>
      <c r="E7486" t="s">
        <v>794</v>
      </c>
      <c r="F7486">
        <v>2032</v>
      </c>
      <c r="G7486" t="s">
        <v>844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846</v>
      </c>
      <c r="C7487" t="s">
        <v>881</v>
      </c>
      <c r="E7487" t="s">
        <v>794</v>
      </c>
      <c r="F7487">
        <v>2033</v>
      </c>
      <c r="G7487" t="s">
        <v>844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846</v>
      </c>
      <c r="C7488" t="s">
        <v>881</v>
      </c>
      <c r="E7488" t="s">
        <v>794</v>
      </c>
      <c r="F7488">
        <v>2034</v>
      </c>
      <c r="G7488" t="s">
        <v>844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846</v>
      </c>
      <c r="C7489" t="s">
        <v>881</v>
      </c>
      <c r="E7489" t="s">
        <v>794</v>
      </c>
      <c r="F7489">
        <v>2035</v>
      </c>
      <c r="G7489" t="s">
        <v>844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846</v>
      </c>
      <c r="C7490" t="s">
        <v>881</v>
      </c>
      <c r="E7490" t="s">
        <v>794</v>
      </c>
      <c r="F7490">
        <v>2036</v>
      </c>
      <c r="G7490" t="s">
        <v>844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846</v>
      </c>
      <c r="C7491" t="s">
        <v>881</v>
      </c>
      <c r="E7491" t="s">
        <v>794</v>
      </c>
      <c r="F7491">
        <v>2037</v>
      </c>
      <c r="G7491" t="s">
        <v>844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846</v>
      </c>
      <c r="C7492" t="s">
        <v>881</v>
      </c>
      <c r="E7492" t="s">
        <v>794</v>
      </c>
      <c r="F7492">
        <v>2038</v>
      </c>
      <c r="G7492" t="s">
        <v>844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846</v>
      </c>
      <c r="C7493" t="s">
        <v>881</v>
      </c>
      <c r="E7493" t="s">
        <v>794</v>
      </c>
      <c r="F7493">
        <v>2039</v>
      </c>
      <c r="G7493" t="s">
        <v>844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846</v>
      </c>
      <c r="C7494" t="s">
        <v>881</v>
      </c>
      <c r="E7494" t="s">
        <v>794</v>
      </c>
      <c r="F7494">
        <v>2040</v>
      </c>
      <c r="G7494" t="s">
        <v>844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846</v>
      </c>
      <c r="C7495" t="s">
        <v>881</v>
      </c>
      <c r="E7495" t="s">
        <v>794</v>
      </c>
      <c r="F7495">
        <v>2041</v>
      </c>
      <c r="G7495" t="s">
        <v>844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846</v>
      </c>
      <c r="C7496" t="s">
        <v>881</v>
      </c>
      <c r="E7496" t="s">
        <v>794</v>
      </c>
      <c r="F7496">
        <v>2042</v>
      </c>
      <c r="G7496" t="s">
        <v>844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846</v>
      </c>
      <c r="C7497" t="s">
        <v>881</v>
      </c>
      <c r="E7497" t="s">
        <v>794</v>
      </c>
      <c r="F7497">
        <v>2043</v>
      </c>
      <c r="G7497" t="s">
        <v>844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846</v>
      </c>
      <c r="C7498" t="s">
        <v>881</v>
      </c>
      <c r="E7498" t="s">
        <v>794</v>
      </c>
      <c r="F7498">
        <v>2044</v>
      </c>
      <c r="G7498" t="s">
        <v>844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846</v>
      </c>
      <c r="C7499" t="s">
        <v>881</v>
      </c>
      <c r="E7499" t="s">
        <v>794</v>
      </c>
      <c r="F7499">
        <v>2045</v>
      </c>
      <c r="G7499" t="s">
        <v>844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846</v>
      </c>
      <c r="C7500" t="s">
        <v>881</v>
      </c>
      <c r="E7500" t="s">
        <v>794</v>
      </c>
      <c r="F7500">
        <v>2046</v>
      </c>
      <c r="G7500" t="s">
        <v>844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846</v>
      </c>
      <c r="C7501" t="s">
        <v>881</v>
      </c>
      <c r="E7501" t="s">
        <v>794</v>
      </c>
      <c r="F7501">
        <v>2047</v>
      </c>
      <c r="G7501" t="s">
        <v>844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846</v>
      </c>
      <c r="C7502" t="s">
        <v>881</v>
      </c>
      <c r="E7502" t="s">
        <v>794</v>
      </c>
      <c r="F7502">
        <v>2048</v>
      </c>
      <c r="G7502" t="s">
        <v>844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846</v>
      </c>
      <c r="C7503" t="s">
        <v>881</v>
      </c>
      <c r="E7503" t="s">
        <v>794</v>
      </c>
      <c r="F7503">
        <v>2049</v>
      </c>
      <c r="G7503" t="s">
        <v>844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846</v>
      </c>
      <c r="C7504" t="s">
        <v>881</v>
      </c>
      <c r="E7504" t="s">
        <v>794</v>
      </c>
      <c r="F7504">
        <v>2050</v>
      </c>
      <c r="G7504" t="s">
        <v>844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846</v>
      </c>
      <c r="C7505" t="s">
        <v>876</v>
      </c>
      <c r="D7505" t="s">
        <v>882</v>
      </c>
      <c r="E7505" t="s">
        <v>793</v>
      </c>
      <c r="F7505">
        <v>1990</v>
      </c>
      <c r="G7505" t="s">
        <v>844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846</v>
      </c>
      <c r="C7506" t="s">
        <v>876</v>
      </c>
      <c r="D7506" t="s">
        <v>882</v>
      </c>
      <c r="E7506" t="s">
        <v>793</v>
      </c>
      <c r="F7506">
        <v>1991</v>
      </c>
      <c r="G7506" t="s">
        <v>844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846</v>
      </c>
      <c r="C7507" t="s">
        <v>876</v>
      </c>
      <c r="D7507" t="s">
        <v>882</v>
      </c>
      <c r="E7507" t="s">
        <v>793</v>
      </c>
      <c r="F7507">
        <v>1992</v>
      </c>
      <c r="G7507" t="s">
        <v>844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846</v>
      </c>
      <c r="C7508" t="s">
        <v>876</v>
      </c>
      <c r="D7508" t="s">
        <v>882</v>
      </c>
      <c r="E7508" t="s">
        <v>793</v>
      </c>
      <c r="F7508">
        <v>1993</v>
      </c>
      <c r="G7508" t="s">
        <v>844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846</v>
      </c>
      <c r="C7509" t="s">
        <v>876</v>
      </c>
      <c r="D7509" t="s">
        <v>882</v>
      </c>
      <c r="E7509" t="s">
        <v>793</v>
      </c>
      <c r="F7509">
        <v>1994</v>
      </c>
      <c r="G7509" t="s">
        <v>844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846</v>
      </c>
      <c r="C7510" t="s">
        <v>876</v>
      </c>
      <c r="D7510" t="s">
        <v>882</v>
      </c>
      <c r="E7510" t="s">
        <v>793</v>
      </c>
      <c r="F7510">
        <v>1995</v>
      </c>
      <c r="G7510" t="s">
        <v>844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846</v>
      </c>
      <c r="C7511" t="s">
        <v>876</v>
      </c>
      <c r="D7511" t="s">
        <v>882</v>
      </c>
      <c r="E7511" t="s">
        <v>793</v>
      </c>
      <c r="F7511">
        <v>1996</v>
      </c>
      <c r="G7511" t="s">
        <v>844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846</v>
      </c>
      <c r="C7512" t="s">
        <v>876</v>
      </c>
      <c r="D7512" t="s">
        <v>882</v>
      </c>
      <c r="E7512" t="s">
        <v>793</v>
      </c>
      <c r="F7512">
        <v>1997</v>
      </c>
      <c r="G7512" t="s">
        <v>844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846</v>
      </c>
      <c r="C7513" t="s">
        <v>876</v>
      </c>
      <c r="D7513" t="s">
        <v>882</v>
      </c>
      <c r="E7513" t="s">
        <v>793</v>
      </c>
      <c r="F7513">
        <v>1998</v>
      </c>
      <c r="G7513" t="s">
        <v>844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846</v>
      </c>
      <c r="C7514" t="s">
        <v>876</v>
      </c>
      <c r="D7514" t="s">
        <v>882</v>
      </c>
      <c r="E7514" t="s">
        <v>793</v>
      </c>
      <c r="F7514">
        <v>1999</v>
      </c>
      <c r="G7514" t="s">
        <v>844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846</v>
      </c>
      <c r="C7515" t="s">
        <v>876</v>
      </c>
      <c r="D7515" t="s">
        <v>882</v>
      </c>
      <c r="E7515" t="s">
        <v>793</v>
      </c>
      <c r="F7515">
        <v>2000</v>
      </c>
      <c r="G7515" t="s">
        <v>844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846</v>
      </c>
      <c r="C7516" t="s">
        <v>876</v>
      </c>
      <c r="D7516" t="s">
        <v>882</v>
      </c>
      <c r="E7516" t="s">
        <v>793</v>
      </c>
      <c r="F7516">
        <v>2001</v>
      </c>
      <c r="G7516" t="s">
        <v>844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846</v>
      </c>
      <c r="C7517" t="s">
        <v>876</v>
      </c>
      <c r="D7517" t="s">
        <v>882</v>
      </c>
      <c r="E7517" t="s">
        <v>793</v>
      </c>
      <c r="F7517">
        <v>2002</v>
      </c>
      <c r="G7517" t="s">
        <v>844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846</v>
      </c>
      <c r="C7518" t="s">
        <v>876</v>
      </c>
      <c r="D7518" t="s">
        <v>882</v>
      </c>
      <c r="E7518" t="s">
        <v>793</v>
      </c>
      <c r="F7518">
        <v>2003</v>
      </c>
      <c r="G7518" t="s">
        <v>844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846</v>
      </c>
      <c r="C7519" t="s">
        <v>876</v>
      </c>
      <c r="D7519" t="s">
        <v>882</v>
      </c>
      <c r="E7519" t="s">
        <v>793</v>
      </c>
      <c r="F7519">
        <v>2004</v>
      </c>
      <c r="G7519" t="s">
        <v>844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846</v>
      </c>
      <c r="C7520" t="s">
        <v>876</v>
      </c>
      <c r="D7520" t="s">
        <v>882</v>
      </c>
      <c r="E7520" t="s">
        <v>793</v>
      </c>
      <c r="F7520">
        <v>2005</v>
      </c>
      <c r="G7520" t="s">
        <v>844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846</v>
      </c>
      <c r="C7521" t="s">
        <v>876</v>
      </c>
      <c r="D7521" t="s">
        <v>882</v>
      </c>
      <c r="E7521" t="s">
        <v>793</v>
      </c>
      <c r="F7521">
        <v>2006</v>
      </c>
      <c r="G7521" t="s">
        <v>844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846</v>
      </c>
      <c r="C7522" t="s">
        <v>876</v>
      </c>
      <c r="D7522" t="s">
        <v>882</v>
      </c>
      <c r="E7522" t="s">
        <v>793</v>
      </c>
      <c r="F7522">
        <v>2007</v>
      </c>
      <c r="G7522" t="s">
        <v>844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846</v>
      </c>
      <c r="C7523" t="s">
        <v>876</v>
      </c>
      <c r="D7523" t="s">
        <v>882</v>
      </c>
      <c r="E7523" t="s">
        <v>793</v>
      </c>
      <c r="F7523">
        <v>2008</v>
      </c>
      <c r="G7523" t="s">
        <v>844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846</v>
      </c>
      <c r="C7524" t="s">
        <v>876</v>
      </c>
      <c r="D7524" t="s">
        <v>882</v>
      </c>
      <c r="E7524" t="s">
        <v>793</v>
      </c>
      <c r="F7524">
        <v>2009</v>
      </c>
      <c r="G7524" t="s">
        <v>844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846</v>
      </c>
      <c r="C7525" t="s">
        <v>876</v>
      </c>
      <c r="D7525" t="s">
        <v>882</v>
      </c>
      <c r="E7525" t="s">
        <v>793</v>
      </c>
      <c r="F7525">
        <v>2010</v>
      </c>
      <c r="G7525" t="s">
        <v>844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846</v>
      </c>
      <c r="C7526" t="s">
        <v>876</v>
      </c>
      <c r="D7526" t="s">
        <v>882</v>
      </c>
      <c r="E7526" t="s">
        <v>793</v>
      </c>
      <c r="F7526">
        <v>2011</v>
      </c>
      <c r="G7526" t="s">
        <v>844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846</v>
      </c>
      <c r="C7527" t="s">
        <v>876</v>
      </c>
      <c r="D7527" t="s">
        <v>882</v>
      </c>
      <c r="E7527" t="s">
        <v>793</v>
      </c>
      <c r="F7527">
        <v>2012</v>
      </c>
      <c r="G7527" t="s">
        <v>844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846</v>
      </c>
      <c r="C7528" t="s">
        <v>876</v>
      </c>
      <c r="D7528" t="s">
        <v>882</v>
      </c>
      <c r="E7528" t="s">
        <v>793</v>
      </c>
      <c r="F7528">
        <v>2013</v>
      </c>
      <c r="G7528" t="s">
        <v>844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846</v>
      </c>
      <c r="C7529" t="s">
        <v>876</v>
      </c>
      <c r="D7529" t="s">
        <v>882</v>
      </c>
      <c r="E7529" t="s">
        <v>793</v>
      </c>
      <c r="F7529">
        <v>2014</v>
      </c>
      <c r="G7529" t="s">
        <v>844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846</v>
      </c>
      <c r="C7530" t="s">
        <v>876</v>
      </c>
      <c r="D7530" t="s">
        <v>882</v>
      </c>
      <c r="E7530" t="s">
        <v>793</v>
      </c>
      <c r="F7530">
        <v>2015</v>
      </c>
      <c r="G7530" t="s">
        <v>844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846</v>
      </c>
      <c r="C7531" t="s">
        <v>876</v>
      </c>
      <c r="D7531" t="s">
        <v>882</v>
      </c>
      <c r="E7531" t="s">
        <v>793</v>
      </c>
      <c r="F7531">
        <v>2016</v>
      </c>
      <c r="G7531" t="s">
        <v>844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846</v>
      </c>
      <c r="C7532" t="s">
        <v>876</v>
      </c>
      <c r="D7532" t="s">
        <v>882</v>
      </c>
      <c r="E7532" t="s">
        <v>793</v>
      </c>
      <c r="F7532">
        <v>2017</v>
      </c>
      <c r="G7532" t="s">
        <v>844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846</v>
      </c>
      <c r="C7533" t="s">
        <v>876</v>
      </c>
      <c r="D7533" t="s">
        <v>882</v>
      </c>
      <c r="E7533" t="s">
        <v>793</v>
      </c>
      <c r="F7533">
        <v>2018</v>
      </c>
      <c r="G7533" t="s">
        <v>844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846</v>
      </c>
      <c r="C7534" t="s">
        <v>876</v>
      </c>
      <c r="D7534" t="s">
        <v>882</v>
      </c>
      <c r="E7534" t="s">
        <v>793</v>
      </c>
      <c r="F7534">
        <v>2019</v>
      </c>
      <c r="G7534" t="s">
        <v>844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846</v>
      </c>
      <c r="C7535" t="s">
        <v>876</v>
      </c>
      <c r="D7535" t="s">
        <v>882</v>
      </c>
      <c r="E7535" t="s">
        <v>793</v>
      </c>
      <c r="F7535">
        <v>2020</v>
      </c>
      <c r="G7535" t="s">
        <v>844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846</v>
      </c>
      <c r="C7536" t="s">
        <v>876</v>
      </c>
      <c r="D7536" t="s">
        <v>882</v>
      </c>
      <c r="E7536" t="s">
        <v>793</v>
      </c>
      <c r="F7536">
        <v>2021</v>
      </c>
      <c r="G7536" t="s">
        <v>844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846</v>
      </c>
      <c r="C7537" t="s">
        <v>876</v>
      </c>
      <c r="D7537" t="s">
        <v>882</v>
      </c>
      <c r="E7537" t="s">
        <v>793</v>
      </c>
      <c r="F7537">
        <v>2022</v>
      </c>
      <c r="G7537" t="s">
        <v>844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846</v>
      </c>
      <c r="C7538" t="s">
        <v>876</v>
      </c>
      <c r="D7538" t="s">
        <v>882</v>
      </c>
      <c r="E7538" t="s">
        <v>793</v>
      </c>
      <c r="F7538">
        <v>2023</v>
      </c>
      <c r="G7538" t="s">
        <v>844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846</v>
      </c>
      <c r="C7539" t="s">
        <v>876</v>
      </c>
      <c r="D7539" t="s">
        <v>882</v>
      </c>
      <c r="E7539" t="s">
        <v>793</v>
      </c>
      <c r="F7539">
        <v>2024</v>
      </c>
      <c r="G7539" t="s">
        <v>844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846</v>
      </c>
      <c r="C7540" t="s">
        <v>876</v>
      </c>
      <c r="D7540" t="s">
        <v>882</v>
      </c>
      <c r="E7540" t="s">
        <v>793</v>
      </c>
      <c r="F7540">
        <v>2025</v>
      </c>
      <c r="G7540" t="s">
        <v>844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846</v>
      </c>
      <c r="C7541" t="s">
        <v>876</v>
      </c>
      <c r="D7541" t="s">
        <v>882</v>
      </c>
      <c r="E7541" t="s">
        <v>793</v>
      </c>
      <c r="F7541">
        <v>2026</v>
      </c>
      <c r="G7541" t="s">
        <v>844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846</v>
      </c>
      <c r="C7542" t="s">
        <v>876</v>
      </c>
      <c r="D7542" t="s">
        <v>882</v>
      </c>
      <c r="E7542" t="s">
        <v>793</v>
      </c>
      <c r="F7542">
        <v>2027</v>
      </c>
      <c r="G7542" t="s">
        <v>844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846</v>
      </c>
      <c r="C7543" t="s">
        <v>876</v>
      </c>
      <c r="D7543" t="s">
        <v>882</v>
      </c>
      <c r="E7543" t="s">
        <v>793</v>
      </c>
      <c r="F7543">
        <v>2028</v>
      </c>
      <c r="G7543" t="s">
        <v>844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846</v>
      </c>
      <c r="C7544" t="s">
        <v>876</v>
      </c>
      <c r="D7544" t="s">
        <v>882</v>
      </c>
      <c r="E7544" t="s">
        <v>793</v>
      </c>
      <c r="F7544">
        <v>2029</v>
      </c>
      <c r="G7544" t="s">
        <v>844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846</v>
      </c>
      <c r="C7545" t="s">
        <v>876</v>
      </c>
      <c r="D7545" t="s">
        <v>882</v>
      </c>
      <c r="E7545" t="s">
        <v>793</v>
      </c>
      <c r="F7545">
        <v>2030</v>
      </c>
      <c r="G7545" t="s">
        <v>844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846</v>
      </c>
      <c r="C7546" t="s">
        <v>876</v>
      </c>
      <c r="D7546" t="s">
        <v>882</v>
      </c>
      <c r="E7546" t="s">
        <v>793</v>
      </c>
      <c r="F7546">
        <v>2031</v>
      </c>
      <c r="G7546" t="s">
        <v>844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846</v>
      </c>
      <c r="C7547" t="s">
        <v>876</v>
      </c>
      <c r="D7547" t="s">
        <v>882</v>
      </c>
      <c r="E7547" t="s">
        <v>793</v>
      </c>
      <c r="F7547">
        <v>2032</v>
      </c>
      <c r="G7547" t="s">
        <v>844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846</v>
      </c>
      <c r="C7548" t="s">
        <v>876</v>
      </c>
      <c r="D7548" t="s">
        <v>882</v>
      </c>
      <c r="E7548" t="s">
        <v>793</v>
      </c>
      <c r="F7548">
        <v>2033</v>
      </c>
      <c r="G7548" t="s">
        <v>844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846</v>
      </c>
      <c r="C7549" t="s">
        <v>876</v>
      </c>
      <c r="D7549" t="s">
        <v>882</v>
      </c>
      <c r="E7549" t="s">
        <v>793</v>
      </c>
      <c r="F7549">
        <v>2034</v>
      </c>
      <c r="G7549" t="s">
        <v>844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846</v>
      </c>
      <c r="C7550" t="s">
        <v>876</v>
      </c>
      <c r="D7550" t="s">
        <v>882</v>
      </c>
      <c r="E7550" t="s">
        <v>793</v>
      </c>
      <c r="F7550">
        <v>2035</v>
      </c>
      <c r="G7550" t="s">
        <v>844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846</v>
      </c>
      <c r="C7551" t="s">
        <v>876</v>
      </c>
      <c r="D7551" t="s">
        <v>882</v>
      </c>
      <c r="E7551" t="s">
        <v>793</v>
      </c>
      <c r="F7551">
        <v>2036</v>
      </c>
      <c r="G7551" t="s">
        <v>844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846</v>
      </c>
      <c r="C7552" t="s">
        <v>876</v>
      </c>
      <c r="D7552" t="s">
        <v>882</v>
      </c>
      <c r="E7552" t="s">
        <v>793</v>
      </c>
      <c r="F7552">
        <v>2037</v>
      </c>
      <c r="G7552" t="s">
        <v>844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846</v>
      </c>
      <c r="C7553" t="s">
        <v>876</v>
      </c>
      <c r="D7553" t="s">
        <v>882</v>
      </c>
      <c r="E7553" t="s">
        <v>793</v>
      </c>
      <c r="F7553">
        <v>2038</v>
      </c>
      <c r="G7553" t="s">
        <v>844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846</v>
      </c>
      <c r="C7554" t="s">
        <v>876</v>
      </c>
      <c r="D7554" t="s">
        <v>882</v>
      </c>
      <c r="E7554" t="s">
        <v>793</v>
      </c>
      <c r="F7554">
        <v>2039</v>
      </c>
      <c r="G7554" t="s">
        <v>844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846</v>
      </c>
      <c r="C7555" t="s">
        <v>876</v>
      </c>
      <c r="D7555" t="s">
        <v>882</v>
      </c>
      <c r="E7555" t="s">
        <v>793</v>
      </c>
      <c r="F7555">
        <v>2040</v>
      </c>
      <c r="G7555" t="s">
        <v>844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846</v>
      </c>
      <c r="C7556" t="s">
        <v>876</v>
      </c>
      <c r="D7556" t="s">
        <v>882</v>
      </c>
      <c r="E7556" t="s">
        <v>793</v>
      </c>
      <c r="F7556">
        <v>2041</v>
      </c>
      <c r="G7556" t="s">
        <v>844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846</v>
      </c>
      <c r="C7557" t="s">
        <v>876</v>
      </c>
      <c r="D7557" t="s">
        <v>882</v>
      </c>
      <c r="E7557" t="s">
        <v>793</v>
      </c>
      <c r="F7557">
        <v>2042</v>
      </c>
      <c r="G7557" t="s">
        <v>844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846</v>
      </c>
      <c r="C7558" t="s">
        <v>876</v>
      </c>
      <c r="D7558" t="s">
        <v>882</v>
      </c>
      <c r="E7558" t="s">
        <v>793</v>
      </c>
      <c r="F7558">
        <v>2043</v>
      </c>
      <c r="G7558" t="s">
        <v>844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846</v>
      </c>
      <c r="C7559" t="s">
        <v>876</v>
      </c>
      <c r="D7559" t="s">
        <v>882</v>
      </c>
      <c r="E7559" t="s">
        <v>793</v>
      </c>
      <c r="F7559">
        <v>2044</v>
      </c>
      <c r="G7559" t="s">
        <v>844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846</v>
      </c>
      <c r="C7560" t="s">
        <v>876</v>
      </c>
      <c r="D7560" t="s">
        <v>882</v>
      </c>
      <c r="E7560" t="s">
        <v>793</v>
      </c>
      <c r="F7560">
        <v>2045</v>
      </c>
      <c r="G7560" t="s">
        <v>844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846</v>
      </c>
      <c r="C7561" t="s">
        <v>876</v>
      </c>
      <c r="D7561" t="s">
        <v>882</v>
      </c>
      <c r="E7561" t="s">
        <v>793</v>
      </c>
      <c r="F7561">
        <v>2046</v>
      </c>
      <c r="G7561" t="s">
        <v>844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846</v>
      </c>
      <c r="C7562" t="s">
        <v>876</v>
      </c>
      <c r="D7562" t="s">
        <v>882</v>
      </c>
      <c r="E7562" t="s">
        <v>793</v>
      </c>
      <c r="F7562">
        <v>2047</v>
      </c>
      <c r="G7562" t="s">
        <v>844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846</v>
      </c>
      <c r="C7563" t="s">
        <v>876</v>
      </c>
      <c r="D7563" t="s">
        <v>882</v>
      </c>
      <c r="E7563" t="s">
        <v>793</v>
      </c>
      <c r="F7563">
        <v>2048</v>
      </c>
      <c r="G7563" t="s">
        <v>844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846</v>
      </c>
      <c r="C7564" t="s">
        <v>876</v>
      </c>
      <c r="D7564" t="s">
        <v>882</v>
      </c>
      <c r="E7564" t="s">
        <v>793</v>
      </c>
      <c r="F7564">
        <v>2049</v>
      </c>
      <c r="G7564" t="s">
        <v>844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846</v>
      </c>
      <c r="C7565" t="s">
        <v>876</v>
      </c>
      <c r="D7565" t="s">
        <v>882</v>
      </c>
      <c r="E7565" t="s">
        <v>793</v>
      </c>
      <c r="F7565">
        <v>2050</v>
      </c>
      <c r="G7565" t="s">
        <v>844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846</v>
      </c>
      <c r="C7566" t="s">
        <v>876</v>
      </c>
      <c r="D7566" t="s">
        <v>882</v>
      </c>
      <c r="E7566" t="s">
        <v>794</v>
      </c>
      <c r="F7566">
        <v>1990</v>
      </c>
      <c r="G7566" t="s">
        <v>844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846</v>
      </c>
      <c r="C7567" t="s">
        <v>876</v>
      </c>
      <c r="D7567" t="s">
        <v>882</v>
      </c>
      <c r="E7567" t="s">
        <v>794</v>
      </c>
      <c r="F7567">
        <v>1991</v>
      </c>
      <c r="G7567" t="s">
        <v>844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846</v>
      </c>
      <c r="C7568" t="s">
        <v>876</v>
      </c>
      <c r="D7568" t="s">
        <v>882</v>
      </c>
      <c r="E7568" t="s">
        <v>794</v>
      </c>
      <c r="F7568">
        <v>1992</v>
      </c>
      <c r="G7568" t="s">
        <v>844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846</v>
      </c>
      <c r="C7569" t="s">
        <v>876</v>
      </c>
      <c r="D7569" t="s">
        <v>882</v>
      </c>
      <c r="E7569" t="s">
        <v>794</v>
      </c>
      <c r="F7569">
        <v>1993</v>
      </c>
      <c r="G7569" t="s">
        <v>844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846</v>
      </c>
      <c r="C7570" t="s">
        <v>876</v>
      </c>
      <c r="D7570" t="s">
        <v>882</v>
      </c>
      <c r="E7570" t="s">
        <v>794</v>
      </c>
      <c r="F7570">
        <v>1994</v>
      </c>
      <c r="G7570" t="s">
        <v>844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846</v>
      </c>
      <c r="C7571" t="s">
        <v>876</v>
      </c>
      <c r="D7571" t="s">
        <v>882</v>
      </c>
      <c r="E7571" t="s">
        <v>794</v>
      </c>
      <c r="F7571">
        <v>1995</v>
      </c>
      <c r="G7571" t="s">
        <v>844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846</v>
      </c>
      <c r="C7572" t="s">
        <v>876</v>
      </c>
      <c r="D7572" t="s">
        <v>882</v>
      </c>
      <c r="E7572" t="s">
        <v>794</v>
      </c>
      <c r="F7572">
        <v>1996</v>
      </c>
      <c r="G7572" t="s">
        <v>844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846</v>
      </c>
      <c r="C7573" t="s">
        <v>876</v>
      </c>
      <c r="D7573" t="s">
        <v>882</v>
      </c>
      <c r="E7573" t="s">
        <v>794</v>
      </c>
      <c r="F7573">
        <v>1997</v>
      </c>
      <c r="G7573" t="s">
        <v>844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846</v>
      </c>
      <c r="C7574" t="s">
        <v>876</v>
      </c>
      <c r="D7574" t="s">
        <v>882</v>
      </c>
      <c r="E7574" t="s">
        <v>794</v>
      </c>
      <c r="F7574">
        <v>1998</v>
      </c>
      <c r="G7574" t="s">
        <v>844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846</v>
      </c>
      <c r="C7575" t="s">
        <v>876</v>
      </c>
      <c r="D7575" t="s">
        <v>882</v>
      </c>
      <c r="E7575" t="s">
        <v>794</v>
      </c>
      <c r="F7575">
        <v>1999</v>
      </c>
      <c r="G7575" t="s">
        <v>844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846</v>
      </c>
      <c r="C7576" t="s">
        <v>876</v>
      </c>
      <c r="D7576" t="s">
        <v>882</v>
      </c>
      <c r="E7576" t="s">
        <v>794</v>
      </c>
      <c r="F7576">
        <v>2000</v>
      </c>
      <c r="G7576" t="s">
        <v>844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846</v>
      </c>
      <c r="C7577" t="s">
        <v>876</v>
      </c>
      <c r="D7577" t="s">
        <v>882</v>
      </c>
      <c r="E7577" t="s">
        <v>794</v>
      </c>
      <c r="F7577">
        <v>2001</v>
      </c>
      <c r="G7577" t="s">
        <v>844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846</v>
      </c>
      <c r="C7578" t="s">
        <v>876</v>
      </c>
      <c r="D7578" t="s">
        <v>882</v>
      </c>
      <c r="E7578" t="s">
        <v>794</v>
      </c>
      <c r="F7578">
        <v>2002</v>
      </c>
      <c r="G7578" t="s">
        <v>844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846</v>
      </c>
      <c r="C7579" t="s">
        <v>876</v>
      </c>
      <c r="D7579" t="s">
        <v>882</v>
      </c>
      <c r="E7579" t="s">
        <v>794</v>
      </c>
      <c r="F7579">
        <v>2003</v>
      </c>
      <c r="G7579" t="s">
        <v>844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846</v>
      </c>
      <c r="C7580" t="s">
        <v>876</v>
      </c>
      <c r="D7580" t="s">
        <v>882</v>
      </c>
      <c r="E7580" t="s">
        <v>794</v>
      </c>
      <c r="F7580">
        <v>2004</v>
      </c>
      <c r="G7580" t="s">
        <v>844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846</v>
      </c>
      <c r="C7581" t="s">
        <v>876</v>
      </c>
      <c r="D7581" t="s">
        <v>882</v>
      </c>
      <c r="E7581" t="s">
        <v>794</v>
      </c>
      <c r="F7581">
        <v>2005</v>
      </c>
      <c r="G7581" t="s">
        <v>844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846</v>
      </c>
      <c r="C7582" t="s">
        <v>876</v>
      </c>
      <c r="D7582" t="s">
        <v>882</v>
      </c>
      <c r="E7582" t="s">
        <v>794</v>
      </c>
      <c r="F7582">
        <v>2006</v>
      </c>
      <c r="G7582" t="s">
        <v>844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846</v>
      </c>
      <c r="C7583" t="s">
        <v>876</v>
      </c>
      <c r="D7583" t="s">
        <v>882</v>
      </c>
      <c r="E7583" t="s">
        <v>794</v>
      </c>
      <c r="F7583">
        <v>2007</v>
      </c>
      <c r="G7583" t="s">
        <v>844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846</v>
      </c>
      <c r="C7584" t="s">
        <v>876</v>
      </c>
      <c r="D7584" t="s">
        <v>882</v>
      </c>
      <c r="E7584" t="s">
        <v>794</v>
      </c>
      <c r="F7584">
        <v>2008</v>
      </c>
      <c r="G7584" t="s">
        <v>844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846</v>
      </c>
      <c r="C7585" t="s">
        <v>876</v>
      </c>
      <c r="D7585" t="s">
        <v>882</v>
      </c>
      <c r="E7585" t="s">
        <v>794</v>
      </c>
      <c r="F7585">
        <v>2009</v>
      </c>
      <c r="G7585" t="s">
        <v>844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846</v>
      </c>
      <c r="C7586" t="s">
        <v>876</v>
      </c>
      <c r="D7586" t="s">
        <v>882</v>
      </c>
      <c r="E7586" t="s">
        <v>794</v>
      </c>
      <c r="F7586">
        <v>2010</v>
      </c>
      <c r="G7586" t="s">
        <v>844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846</v>
      </c>
      <c r="C7587" t="s">
        <v>876</v>
      </c>
      <c r="D7587" t="s">
        <v>882</v>
      </c>
      <c r="E7587" t="s">
        <v>794</v>
      </c>
      <c r="F7587">
        <v>2011</v>
      </c>
      <c r="G7587" t="s">
        <v>844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846</v>
      </c>
      <c r="C7588" t="s">
        <v>876</v>
      </c>
      <c r="D7588" t="s">
        <v>882</v>
      </c>
      <c r="E7588" t="s">
        <v>794</v>
      </c>
      <c r="F7588">
        <v>2012</v>
      </c>
      <c r="G7588" t="s">
        <v>844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846</v>
      </c>
      <c r="C7589" t="s">
        <v>876</v>
      </c>
      <c r="D7589" t="s">
        <v>882</v>
      </c>
      <c r="E7589" t="s">
        <v>794</v>
      </c>
      <c r="F7589">
        <v>2013</v>
      </c>
      <c r="G7589" t="s">
        <v>844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846</v>
      </c>
      <c r="C7590" t="s">
        <v>876</v>
      </c>
      <c r="D7590" t="s">
        <v>882</v>
      </c>
      <c r="E7590" t="s">
        <v>794</v>
      </c>
      <c r="F7590">
        <v>2014</v>
      </c>
      <c r="G7590" t="s">
        <v>844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846</v>
      </c>
      <c r="C7591" t="s">
        <v>876</v>
      </c>
      <c r="D7591" t="s">
        <v>882</v>
      </c>
      <c r="E7591" t="s">
        <v>794</v>
      </c>
      <c r="F7591">
        <v>2015</v>
      </c>
      <c r="G7591" t="s">
        <v>844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846</v>
      </c>
      <c r="C7592" t="s">
        <v>876</v>
      </c>
      <c r="D7592" t="s">
        <v>882</v>
      </c>
      <c r="E7592" t="s">
        <v>794</v>
      </c>
      <c r="F7592">
        <v>2016</v>
      </c>
      <c r="G7592" t="s">
        <v>844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846</v>
      </c>
      <c r="C7593" t="s">
        <v>876</v>
      </c>
      <c r="D7593" t="s">
        <v>882</v>
      </c>
      <c r="E7593" t="s">
        <v>794</v>
      </c>
      <c r="F7593">
        <v>2017</v>
      </c>
      <c r="G7593" t="s">
        <v>844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846</v>
      </c>
      <c r="C7594" t="s">
        <v>876</v>
      </c>
      <c r="D7594" t="s">
        <v>882</v>
      </c>
      <c r="E7594" t="s">
        <v>794</v>
      </c>
      <c r="F7594">
        <v>2018</v>
      </c>
      <c r="G7594" t="s">
        <v>844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846</v>
      </c>
      <c r="C7595" t="s">
        <v>876</v>
      </c>
      <c r="D7595" t="s">
        <v>882</v>
      </c>
      <c r="E7595" t="s">
        <v>794</v>
      </c>
      <c r="F7595">
        <v>2019</v>
      </c>
      <c r="G7595" t="s">
        <v>844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846</v>
      </c>
      <c r="C7596" t="s">
        <v>876</v>
      </c>
      <c r="D7596" t="s">
        <v>882</v>
      </c>
      <c r="E7596" t="s">
        <v>794</v>
      </c>
      <c r="F7596">
        <v>2020</v>
      </c>
      <c r="G7596" t="s">
        <v>844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846</v>
      </c>
      <c r="C7597" t="s">
        <v>876</v>
      </c>
      <c r="D7597" t="s">
        <v>882</v>
      </c>
      <c r="E7597" t="s">
        <v>794</v>
      </c>
      <c r="F7597">
        <v>2021</v>
      </c>
      <c r="G7597" t="s">
        <v>844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846</v>
      </c>
      <c r="C7598" t="s">
        <v>876</v>
      </c>
      <c r="D7598" t="s">
        <v>882</v>
      </c>
      <c r="E7598" t="s">
        <v>794</v>
      </c>
      <c r="F7598">
        <v>2022</v>
      </c>
      <c r="G7598" t="s">
        <v>844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846</v>
      </c>
      <c r="C7599" t="s">
        <v>876</v>
      </c>
      <c r="D7599" t="s">
        <v>882</v>
      </c>
      <c r="E7599" t="s">
        <v>794</v>
      </c>
      <c r="F7599">
        <v>2023</v>
      </c>
      <c r="G7599" t="s">
        <v>844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846</v>
      </c>
      <c r="C7600" t="s">
        <v>876</v>
      </c>
      <c r="D7600" t="s">
        <v>882</v>
      </c>
      <c r="E7600" t="s">
        <v>794</v>
      </c>
      <c r="F7600">
        <v>2024</v>
      </c>
      <c r="G7600" t="s">
        <v>844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846</v>
      </c>
      <c r="C7601" t="s">
        <v>876</v>
      </c>
      <c r="D7601" t="s">
        <v>882</v>
      </c>
      <c r="E7601" t="s">
        <v>794</v>
      </c>
      <c r="F7601">
        <v>2025</v>
      </c>
      <c r="G7601" t="s">
        <v>844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846</v>
      </c>
      <c r="C7602" t="s">
        <v>876</v>
      </c>
      <c r="D7602" t="s">
        <v>882</v>
      </c>
      <c r="E7602" t="s">
        <v>794</v>
      </c>
      <c r="F7602">
        <v>2026</v>
      </c>
      <c r="G7602" t="s">
        <v>844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846</v>
      </c>
      <c r="C7603" t="s">
        <v>876</v>
      </c>
      <c r="D7603" t="s">
        <v>882</v>
      </c>
      <c r="E7603" t="s">
        <v>794</v>
      </c>
      <c r="F7603">
        <v>2027</v>
      </c>
      <c r="G7603" t="s">
        <v>844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846</v>
      </c>
      <c r="C7604" t="s">
        <v>876</v>
      </c>
      <c r="D7604" t="s">
        <v>882</v>
      </c>
      <c r="E7604" t="s">
        <v>794</v>
      </c>
      <c r="F7604">
        <v>2028</v>
      </c>
      <c r="G7604" t="s">
        <v>844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846</v>
      </c>
      <c r="C7605" t="s">
        <v>876</v>
      </c>
      <c r="D7605" t="s">
        <v>882</v>
      </c>
      <c r="E7605" t="s">
        <v>794</v>
      </c>
      <c r="F7605">
        <v>2029</v>
      </c>
      <c r="G7605" t="s">
        <v>844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846</v>
      </c>
      <c r="C7606" t="s">
        <v>876</v>
      </c>
      <c r="D7606" t="s">
        <v>882</v>
      </c>
      <c r="E7606" t="s">
        <v>794</v>
      </c>
      <c r="F7606">
        <v>2030</v>
      </c>
      <c r="G7606" t="s">
        <v>844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846</v>
      </c>
      <c r="C7607" t="s">
        <v>876</v>
      </c>
      <c r="D7607" t="s">
        <v>882</v>
      </c>
      <c r="E7607" t="s">
        <v>794</v>
      </c>
      <c r="F7607">
        <v>2031</v>
      </c>
      <c r="G7607" t="s">
        <v>844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846</v>
      </c>
      <c r="C7608" t="s">
        <v>876</v>
      </c>
      <c r="D7608" t="s">
        <v>882</v>
      </c>
      <c r="E7608" t="s">
        <v>794</v>
      </c>
      <c r="F7608">
        <v>2032</v>
      </c>
      <c r="G7608" t="s">
        <v>844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846</v>
      </c>
      <c r="C7609" t="s">
        <v>876</v>
      </c>
      <c r="D7609" t="s">
        <v>882</v>
      </c>
      <c r="E7609" t="s">
        <v>794</v>
      </c>
      <c r="F7609">
        <v>2033</v>
      </c>
      <c r="G7609" t="s">
        <v>844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846</v>
      </c>
      <c r="C7610" t="s">
        <v>876</v>
      </c>
      <c r="D7610" t="s">
        <v>882</v>
      </c>
      <c r="E7610" t="s">
        <v>794</v>
      </c>
      <c r="F7610">
        <v>2034</v>
      </c>
      <c r="G7610" t="s">
        <v>844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846</v>
      </c>
      <c r="C7611" t="s">
        <v>876</v>
      </c>
      <c r="D7611" t="s">
        <v>882</v>
      </c>
      <c r="E7611" t="s">
        <v>794</v>
      </c>
      <c r="F7611">
        <v>2035</v>
      </c>
      <c r="G7611" t="s">
        <v>844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846</v>
      </c>
      <c r="C7612" t="s">
        <v>876</v>
      </c>
      <c r="D7612" t="s">
        <v>882</v>
      </c>
      <c r="E7612" t="s">
        <v>794</v>
      </c>
      <c r="F7612">
        <v>2036</v>
      </c>
      <c r="G7612" t="s">
        <v>844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846</v>
      </c>
      <c r="C7613" t="s">
        <v>876</v>
      </c>
      <c r="D7613" t="s">
        <v>882</v>
      </c>
      <c r="E7613" t="s">
        <v>794</v>
      </c>
      <c r="F7613">
        <v>2037</v>
      </c>
      <c r="G7613" t="s">
        <v>844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846</v>
      </c>
      <c r="C7614" t="s">
        <v>876</v>
      </c>
      <c r="D7614" t="s">
        <v>882</v>
      </c>
      <c r="E7614" t="s">
        <v>794</v>
      </c>
      <c r="F7614">
        <v>2038</v>
      </c>
      <c r="G7614" t="s">
        <v>844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846</v>
      </c>
      <c r="C7615" t="s">
        <v>876</v>
      </c>
      <c r="D7615" t="s">
        <v>882</v>
      </c>
      <c r="E7615" t="s">
        <v>794</v>
      </c>
      <c r="F7615">
        <v>2039</v>
      </c>
      <c r="G7615" t="s">
        <v>844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846</v>
      </c>
      <c r="C7616" t="s">
        <v>876</v>
      </c>
      <c r="D7616" t="s">
        <v>882</v>
      </c>
      <c r="E7616" t="s">
        <v>794</v>
      </c>
      <c r="F7616">
        <v>2040</v>
      </c>
      <c r="G7616" t="s">
        <v>844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846</v>
      </c>
      <c r="C7617" t="s">
        <v>876</v>
      </c>
      <c r="D7617" t="s">
        <v>882</v>
      </c>
      <c r="E7617" t="s">
        <v>794</v>
      </c>
      <c r="F7617">
        <v>2041</v>
      </c>
      <c r="G7617" t="s">
        <v>844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846</v>
      </c>
      <c r="C7618" t="s">
        <v>876</v>
      </c>
      <c r="D7618" t="s">
        <v>882</v>
      </c>
      <c r="E7618" t="s">
        <v>794</v>
      </c>
      <c r="F7618">
        <v>2042</v>
      </c>
      <c r="G7618" t="s">
        <v>844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846</v>
      </c>
      <c r="C7619" t="s">
        <v>876</v>
      </c>
      <c r="D7619" t="s">
        <v>882</v>
      </c>
      <c r="E7619" t="s">
        <v>794</v>
      </c>
      <c r="F7619">
        <v>2043</v>
      </c>
      <c r="G7619" t="s">
        <v>844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846</v>
      </c>
      <c r="C7620" t="s">
        <v>876</v>
      </c>
      <c r="D7620" t="s">
        <v>882</v>
      </c>
      <c r="E7620" t="s">
        <v>794</v>
      </c>
      <c r="F7620">
        <v>2044</v>
      </c>
      <c r="G7620" t="s">
        <v>844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846</v>
      </c>
      <c r="C7621" t="s">
        <v>876</v>
      </c>
      <c r="D7621" t="s">
        <v>882</v>
      </c>
      <c r="E7621" t="s">
        <v>794</v>
      </c>
      <c r="F7621">
        <v>2045</v>
      </c>
      <c r="G7621" t="s">
        <v>844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846</v>
      </c>
      <c r="C7622" t="s">
        <v>876</v>
      </c>
      <c r="D7622" t="s">
        <v>882</v>
      </c>
      <c r="E7622" t="s">
        <v>794</v>
      </c>
      <c r="F7622">
        <v>2046</v>
      </c>
      <c r="G7622" t="s">
        <v>844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846</v>
      </c>
      <c r="C7623" t="s">
        <v>876</v>
      </c>
      <c r="D7623" t="s">
        <v>882</v>
      </c>
      <c r="E7623" t="s">
        <v>794</v>
      </c>
      <c r="F7623">
        <v>2047</v>
      </c>
      <c r="G7623" t="s">
        <v>844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846</v>
      </c>
      <c r="C7624" t="s">
        <v>876</v>
      </c>
      <c r="D7624" t="s">
        <v>882</v>
      </c>
      <c r="E7624" t="s">
        <v>794</v>
      </c>
      <c r="F7624">
        <v>2048</v>
      </c>
      <c r="G7624" t="s">
        <v>844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846</v>
      </c>
      <c r="C7625" t="s">
        <v>876</v>
      </c>
      <c r="D7625" t="s">
        <v>882</v>
      </c>
      <c r="E7625" t="s">
        <v>794</v>
      </c>
      <c r="F7625">
        <v>2049</v>
      </c>
      <c r="G7625" t="s">
        <v>844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846</v>
      </c>
      <c r="C7626" t="s">
        <v>876</v>
      </c>
      <c r="D7626" t="s">
        <v>882</v>
      </c>
      <c r="E7626" t="s">
        <v>794</v>
      </c>
      <c r="F7626">
        <v>2050</v>
      </c>
      <c r="G7626" t="s">
        <v>844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883</v>
      </c>
      <c r="C7627" t="s">
        <v>884</v>
      </c>
      <c r="D7627" t="s">
        <v>885</v>
      </c>
      <c r="E7627" t="s">
        <v>886</v>
      </c>
      <c r="F7627">
        <v>1990</v>
      </c>
      <c r="G7627" t="s">
        <v>844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883</v>
      </c>
      <c r="C7628" t="s">
        <v>884</v>
      </c>
      <c r="D7628" t="s">
        <v>885</v>
      </c>
      <c r="E7628" t="s">
        <v>886</v>
      </c>
      <c r="F7628">
        <v>1991</v>
      </c>
      <c r="G7628" t="s">
        <v>844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883</v>
      </c>
      <c r="C7629" t="s">
        <v>884</v>
      </c>
      <c r="D7629" t="s">
        <v>885</v>
      </c>
      <c r="E7629" t="s">
        <v>886</v>
      </c>
      <c r="F7629">
        <v>1992</v>
      </c>
      <c r="G7629" t="s">
        <v>844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883</v>
      </c>
      <c r="C7630" t="s">
        <v>884</v>
      </c>
      <c r="D7630" t="s">
        <v>885</v>
      </c>
      <c r="E7630" t="s">
        <v>886</v>
      </c>
      <c r="F7630">
        <v>1993</v>
      </c>
      <c r="G7630" t="s">
        <v>844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883</v>
      </c>
      <c r="C7631" t="s">
        <v>884</v>
      </c>
      <c r="D7631" t="s">
        <v>885</v>
      </c>
      <c r="E7631" t="s">
        <v>886</v>
      </c>
      <c r="F7631">
        <v>1994</v>
      </c>
      <c r="G7631" t="s">
        <v>844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883</v>
      </c>
      <c r="C7632" t="s">
        <v>884</v>
      </c>
      <c r="D7632" t="s">
        <v>885</v>
      </c>
      <c r="E7632" t="s">
        <v>886</v>
      </c>
      <c r="F7632">
        <v>1995</v>
      </c>
      <c r="G7632" t="s">
        <v>844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883</v>
      </c>
      <c r="C7633" t="s">
        <v>884</v>
      </c>
      <c r="D7633" t="s">
        <v>885</v>
      </c>
      <c r="E7633" t="s">
        <v>886</v>
      </c>
      <c r="F7633">
        <v>1996</v>
      </c>
      <c r="G7633" t="s">
        <v>844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883</v>
      </c>
      <c r="C7634" t="s">
        <v>884</v>
      </c>
      <c r="D7634" t="s">
        <v>885</v>
      </c>
      <c r="E7634" t="s">
        <v>886</v>
      </c>
      <c r="F7634">
        <v>1997</v>
      </c>
      <c r="G7634" t="s">
        <v>844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883</v>
      </c>
      <c r="C7635" t="s">
        <v>884</v>
      </c>
      <c r="D7635" t="s">
        <v>885</v>
      </c>
      <c r="E7635" t="s">
        <v>886</v>
      </c>
      <c r="F7635">
        <v>1998</v>
      </c>
      <c r="G7635" t="s">
        <v>844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883</v>
      </c>
      <c r="C7636" t="s">
        <v>884</v>
      </c>
      <c r="D7636" t="s">
        <v>885</v>
      </c>
      <c r="E7636" t="s">
        <v>886</v>
      </c>
      <c r="F7636">
        <v>1999</v>
      </c>
      <c r="G7636" t="s">
        <v>844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883</v>
      </c>
      <c r="C7637" t="s">
        <v>884</v>
      </c>
      <c r="D7637" t="s">
        <v>885</v>
      </c>
      <c r="E7637" t="s">
        <v>886</v>
      </c>
      <c r="F7637">
        <v>2000</v>
      </c>
      <c r="G7637" t="s">
        <v>844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883</v>
      </c>
      <c r="C7638" t="s">
        <v>884</v>
      </c>
      <c r="D7638" t="s">
        <v>885</v>
      </c>
      <c r="E7638" t="s">
        <v>886</v>
      </c>
      <c r="F7638">
        <v>2001</v>
      </c>
      <c r="G7638" t="s">
        <v>844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883</v>
      </c>
      <c r="C7639" t="s">
        <v>884</v>
      </c>
      <c r="D7639" t="s">
        <v>885</v>
      </c>
      <c r="E7639" t="s">
        <v>886</v>
      </c>
      <c r="F7639">
        <v>2002</v>
      </c>
      <c r="G7639" t="s">
        <v>844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883</v>
      </c>
      <c r="C7640" t="s">
        <v>884</v>
      </c>
      <c r="D7640" t="s">
        <v>885</v>
      </c>
      <c r="E7640" t="s">
        <v>886</v>
      </c>
      <c r="F7640">
        <v>2003</v>
      </c>
      <c r="G7640" t="s">
        <v>844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883</v>
      </c>
      <c r="C7641" t="s">
        <v>884</v>
      </c>
      <c r="D7641" t="s">
        <v>885</v>
      </c>
      <c r="E7641" t="s">
        <v>886</v>
      </c>
      <c r="F7641">
        <v>2004</v>
      </c>
      <c r="G7641" t="s">
        <v>844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883</v>
      </c>
      <c r="C7642" t="s">
        <v>884</v>
      </c>
      <c r="D7642" t="s">
        <v>885</v>
      </c>
      <c r="E7642" t="s">
        <v>886</v>
      </c>
      <c r="F7642">
        <v>2005</v>
      </c>
      <c r="G7642" t="s">
        <v>844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883</v>
      </c>
      <c r="C7643" t="s">
        <v>884</v>
      </c>
      <c r="D7643" t="s">
        <v>885</v>
      </c>
      <c r="E7643" t="s">
        <v>886</v>
      </c>
      <c r="F7643">
        <v>2006</v>
      </c>
      <c r="G7643" t="s">
        <v>844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883</v>
      </c>
      <c r="C7644" t="s">
        <v>884</v>
      </c>
      <c r="D7644" t="s">
        <v>885</v>
      </c>
      <c r="E7644" t="s">
        <v>886</v>
      </c>
      <c r="F7644">
        <v>2007</v>
      </c>
      <c r="G7644" t="s">
        <v>844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883</v>
      </c>
      <c r="C7645" t="s">
        <v>884</v>
      </c>
      <c r="D7645" t="s">
        <v>885</v>
      </c>
      <c r="E7645" t="s">
        <v>886</v>
      </c>
      <c r="F7645">
        <v>2008</v>
      </c>
      <c r="G7645" t="s">
        <v>844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883</v>
      </c>
      <c r="C7646" t="s">
        <v>884</v>
      </c>
      <c r="D7646" t="s">
        <v>885</v>
      </c>
      <c r="E7646" t="s">
        <v>886</v>
      </c>
      <c r="F7646">
        <v>2009</v>
      </c>
      <c r="G7646" t="s">
        <v>844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883</v>
      </c>
      <c r="C7647" t="s">
        <v>884</v>
      </c>
      <c r="D7647" t="s">
        <v>885</v>
      </c>
      <c r="E7647" t="s">
        <v>886</v>
      </c>
      <c r="F7647">
        <v>2010</v>
      </c>
      <c r="G7647" t="s">
        <v>844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883</v>
      </c>
      <c r="C7648" t="s">
        <v>884</v>
      </c>
      <c r="D7648" t="s">
        <v>885</v>
      </c>
      <c r="E7648" t="s">
        <v>886</v>
      </c>
      <c r="F7648">
        <v>2011</v>
      </c>
      <c r="G7648" t="s">
        <v>844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883</v>
      </c>
      <c r="C7649" t="s">
        <v>884</v>
      </c>
      <c r="D7649" t="s">
        <v>885</v>
      </c>
      <c r="E7649" t="s">
        <v>886</v>
      </c>
      <c r="F7649">
        <v>2012</v>
      </c>
      <c r="G7649" t="s">
        <v>844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883</v>
      </c>
      <c r="C7650" t="s">
        <v>884</v>
      </c>
      <c r="D7650" t="s">
        <v>885</v>
      </c>
      <c r="E7650" t="s">
        <v>886</v>
      </c>
      <c r="F7650">
        <v>2013</v>
      </c>
      <c r="G7650" t="s">
        <v>844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883</v>
      </c>
      <c r="C7651" t="s">
        <v>884</v>
      </c>
      <c r="D7651" t="s">
        <v>885</v>
      </c>
      <c r="E7651" t="s">
        <v>886</v>
      </c>
      <c r="F7651">
        <v>2014</v>
      </c>
      <c r="G7651" t="s">
        <v>844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883</v>
      </c>
      <c r="C7652" t="s">
        <v>884</v>
      </c>
      <c r="D7652" t="s">
        <v>885</v>
      </c>
      <c r="E7652" t="s">
        <v>886</v>
      </c>
      <c r="F7652">
        <v>2015</v>
      </c>
      <c r="G7652" t="s">
        <v>844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883</v>
      </c>
      <c r="C7653" t="s">
        <v>884</v>
      </c>
      <c r="D7653" t="s">
        <v>885</v>
      </c>
      <c r="E7653" t="s">
        <v>886</v>
      </c>
      <c r="F7653">
        <v>2016</v>
      </c>
      <c r="G7653" t="s">
        <v>844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883</v>
      </c>
      <c r="C7654" t="s">
        <v>884</v>
      </c>
      <c r="D7654" t="s">
        <v>885</v>
      </c>
      <c r="E7654" t="s">
        <v>886</v>
      </c>
      <c r="F7654">
        <v>2017</v>
      </c>
      <c r="G7654" t="s">
        <v>844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883</v>
      </c>
      <c r="C7655" t="s">
        <v>884</v>
      </c>
      <c r="D7655" t="s">
        <v>885</v>
      </c>
      <c r="E7655" t="s">
        <v>886</v>
      </c>
      <c r="F7655">
        <v>2018</v>
      </c>
      <c r="G7655" t="s">
        <v>844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883</v>
      </c>
      <c r="C7656" t="s">
        <v>884</v>
      </c>
      <c r="D7656" t="s">
        <v>885</v>
      </c>
      <c r="E7656" t="s">
        <v>886</v>
      </c>
      <c r="F7656">
        <v>2019</v>
      </c>
      <c r="G7656" t="s">
        <v>844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883</v>
      </c>
      <c r="C7657" t="s">
        <v>884</v>
      </c>
      <c r="D7657" t="s">
        <v>885</v>
      </c>
      <c r="E7657" t="s">
        <v>886</v>
      </c>
      <c r="F7657">
        <v>2020</v>
      </c>
      <c r="G7657" t="s">
        <v>844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883</v>
      </c>
      <c r="C7658" t="s">
        <v>884</v>
      </c>
      <c r="D7658" t="s">
        <v>885</v>
      </c>
      <c r="E7658" t="s">
        <v>886</v>
      </c>
      <c r="F7658">
        <v>2021</v>
      </c>
      <c r="G7658" t="s">
        <v>844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883</v>
      </c>
      <c r="C7659" t="s">
        <v>884</v>
      </c>
      <c r="D7659" t="s">
        <v>885</v>
      </c>
      <c r="E7659" t="s">
        <v>886</v>
      </c>
      <c r="F7659">
        <v>2022</v>
      </c>
      <c r="G7659" t="s">
        <v>844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883</v>
      </c>
      <c r="C7660" t="s">
        <v>884</v>
      </c>
      <c r="D7660" t="s">
        <v>885</v>
      </c>
      <c r="E7660" t="s">
        <v>886</v>
      </c>
      <c r="F7660">
        <v>2023</v>
      </c>
      <c r="G7660" t="s">
        <v>844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883</v>
      </c>
      <c r="C7661" t="s">
        <v>884</v>
      </c>
      <c r="D7661" t="s">
        <v>885</v>
      </c>
      <c r="E7661" t="s">
        <v>886</v>
      </c>
      <c r="F7661">
        <v>2024</v>
      </c>
      <c r="G7661" t="s">
        <v>844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883</v>
      </c>
      <c r="C7662" t="s">
        <v>884</v>
      </c>
      <c r="D7662" t="s">
        <v>885</v>
      </c>
      <c r="E7662" t="s">
        <v>886</v>
      </c>
      <c r="F7662">
        <v>2025</v>
      </c>
      <c r="G7662" t="s">
        <v>844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883</v>
      </c>
      <c r="C7663" t="s">
        <v>884</v>
      </c>
      <c r="D7663" t="s">
        <v>885</v>
      </c>
      <c r="E7663" t="s">
        <v>886</v>
      </c>
      <c r="F7663">
        <v>2026</v>
      </c>
      <c r="G7663" t="s">
        <v>844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883</v>
      </c>
      <c r="C7664" t="s">
        <v>884</v>
      </c>
      <c r="D7664" t="s">
        <v>885</v>
      </c>
      <c r="E7664" t="s">
        <v>886</v>
      </c>
      <c r="F7664">
        <v>2027</v>
      </c>
      <c r="G7664" t="s">
        <v>844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883</v>
      </c>
      <c r="C7665" t="s">
        <v>884</v>
      </c>
      <c r="D7665" t="s">
        <v>885</v>
      </c>
      <c r="E7665" t="s">
        <v>886</v>
      </c>
      <c r="F7665">
        <v>2028</v>
      </c>
      <c r="G7665" t="s">
        <v>844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883</v>
      </c>
      <c r="C7666" t="s">
        <v>884</v>
      </c>
      <c r="D7666" t="s">
        <v>885</v>
      </c>
      <c r="E7666" t="s">
        <v>886</v>
      </c>
      <c r="F7666">
        <v>2029</v>
      </c>
      <c r="G7666" t="s">
        <v>844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883</v>
      </c>
      <c r="C7667" t="s">
        <v>884</v>
      </c>
      <c r="D7667" t="s">
        <v>885</v>
      </c>
      <c r="E7667" t="s">
        <v>886</v>
      </c>
      <c r="F7667">
        <v>2030</v>
      </c>
      <c r="G7667" t="s">
        <v>844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883</v>
      </c>
      <c r="C7668" t="s">
        <v>884</v>
      </c>
      <c r="D7668" t="s">
        <v>885</v>
      </c>
      <c r="E7668" t="s">
        <v>886</v>
      </c>
      <c r="F7668">
        <v>2031</v>
      </c>
      <c r="G7668" t="s">
        <v>844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883</v>
      </c>
      <c r="C7669" t="s">
        <v>884</v>
      </c>
      <c r="D7669" t="s">
        <v>885</v>
      </c>
      <c r="E7669" t="s">
        <v>886</v>
      </c>
      <c r="F7669">
        <v>2032</v>
      </c>
      <c r="G7669" t="s">
        <v>844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883</v>
      </c>
      <c r="C7670" t="s">
        <v>884</v>
      </c>
      <c r="D7670" t="s">
        <v>885</v>
      </c>
      <c r="E7670" t="s">
        <v>886</v>
      </c>
      <c r="F7670">
        <v>2033</v>
      </c>
      <c r="G7670" t="s">
        <v>844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883</v>
      </c>
      <c r="C7671" t="s">
        <v>884</v>
      </c>
      <c r="D7671" t="s">
        <v>885</v>
      </c>
      <c r="E7671" t="s">
        <v>886</v>
      </c>
      <c r="F7671">
        <v>2034</v>
      </c>
      <c r="G7671" t="s">
        <v>844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883</v>
      </c>
      <c r="C7672" t="s">
        <v>884</v>
      </c>
      <c r="D7672" t="s">
        <v>885</v>
      </c>
      <c r="E7672" t="s">
        <v>886</v>
      </c>
      <c r="F7672">
        <v>2035</v>
      </c>
      <c r="G7672" t="s">
        <v>844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883</v>
      </c>
      <c r="C7673" t="s">
        <v>884</v>
      </c>
      <c r="D7673" t="s">
        <v>885</v>
      </c>
      <c r="E7673" t="s">
        <v>886</v>
      </c>
      <c r="F7673">
        <v>2036</v>
      </c>
      <c r="G7673" t="s">
        <v>844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883</v>
      </c>
      <c r="C7674" t="s">
        <v>884</v>
      </c>
      <c r="D7674" t="s">
        <v>885</v>
      </c>
      <c r="E7674" t="s">
        <v>886</v>
      </c>
      <c r="F7674">
        <v>2037</v>
      </c>
      <c r="G7674" t="s">
        <v>844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883</v>
      </c>
      <c r="C7675" t="s">
        <v>884</v>
      </c>
      <c r="D7675" t="s">
        <v>885</v>
      </c>
      <c r="E7675" t="s">
        <v>886</v>
      </c>
      <c r="F7675">
        <v>2038</v>
      </c>
      <c r="G7675" t="s">
        <v>844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883</v>
      </c>
      <c r="C7676" t="s">
        <v>884</v>
      </c>
      <c r="D7676" t="s">
        <v>885</v>
      </c>
      <c r="E7676" t="s">
        <v>886</v>
      </c>
      <c r="F7676">
        <v>2039</v>
      </c>
      <c r="G7676" t="s">
        <v>844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883</v>
      </c>
      <c r="C7677" t="s">
        <v>884</v>
      </c>
      <c r="D7677" t="s">
        <v>885</v>
      </c>
      <c r="E7677" t="s">
        <v>886</v>
      </c>
      <c r="F7677">
        <v>2040</v>
      </c>
      <c r="G7677" t="s">
        <v>844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883</v>
      </c>
      <c r="C7678" t="s">
        <v>884</v>
      </c>
      <c r="D7678" t="s">
        <v>885</v>
      </c>
      <c r="E7678" t="s">
        <v>886</v>
      </c>
      <c r="F7678">
        <v>2041</v>
      </c>
      <c r="G7678" t="s">
        <v>844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883</v>
      </c>
      <c r="C7679" t="s">
        <v>884</v>
      </c>
      <c r="D7679" t="s">
        <v>885</v>
      </c>
      <c r="E7679" t="s">
        <v>886</v>
      </c>
      <c r="F7679">
        <v>2042</v>
      </c>
      <c r="G7679" t="s">
        <v>844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883</v>
      </c>
      <c r="C7680" t="s">
        <v>884</v>
      </c>
      <c r="D7680" t="s">
        <v>885</v>
      </c>
      <c r="E7680" t="s">
        <v>886</v>
      </c>
      <c r="F7680">
        <v>2043</v>
      </c>
      <c r="G7680" t="s">
        <v>844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883</v>
      </c>
      <c r="C7681" t="s">
        <v>884</v>
      </c>
      <c r="D7681" t="s">
        <v>885</v>
      </c>
      <c r="E7681" t="s">
        <v>886</v>
      </c>
      <c r="F7681">
        <v>2044</v>
      </c>
      <c r="G7681" t="s">
        <v>844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883</v>
      </c>
      <c r="C7682" t="s">
        <v>884</v>
      </c>
      <c r="D7682" t="s">
        <v>885</v>
      </c>
      <c r="E7682" t="s">
        <v>886</v>
      </c>
      <c r="F7682">
        <v>2045</v>
      </c>
      <c r="G7682" t="s">
        <v>844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883</v>
      </c>
      <c r="C7683" t="s">
        <v>884</v>
      </c>
      <c r="D7683" t="s">
        <v>885</v>
      </c>
      <c r="E7683" t="s">
        <v>886</v>
      </c>
      <c r="F7683">
        <v>2046</v>
      </c>
      <c r="G7683" t="s">
        <v>844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883</v>
      </c>
      <c r="C7684" t="s">
        <v>884</v>
      </c>
      <c r="D7684" t="s">
        <v>885</v>
      </c>
      <c r="E7684" t="s">
        <v>886</v>
      </c>
      <c r="F7684">
        <v>2047</v>
      </c>
      <c r="G7684" t="s">
        <v>844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883</v>
      </c>
      <c r="C7685" t="s">
        <v>884</v>
      </c>
      <c r="D7685" t="s">
        <v>885</v>
      </c>
      <c r="E7685" t="s">
        <v>886</v>
      </c>
      <c r="F7685">
        <v>2048</v>
      </c>
      <c r="G7685" t="s">
        <v>844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883</v>
      </c>
      <c r="C7686" t="s">
        <v>884</v>
      </c>
      <c r="D7686" t="s">
        <v>885</v>
      </c>
      <c r="E7686" t="s">
        <v>886</v>
      </c>
      <c r="F7686">
        <v>2049</v>
      </c>
      <c r="G7686" t="s">
        <v>844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883</v>
      </c>
      <c r="C7687" t="s">
        <v>884</v>
      </c>
      <c r="D7687" t="s">
        <v>885</v>
      </c>
      <c r="E7687" t="s">
        <v>886</v>
      </c>
      <c r="F7687">
        <v>2050</v>
      </c>
      <c r="G7687" t="s">
        <v>844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883</v>
      </c>
      <c r="C7688" t="s">
        <v>495</v>
      </c>
      <c r="E7688" t="s">
        <v>887</v>
      </c>
      <c r="F7688">
        <v>1990</v>
      </c>
      <c r="G7688" t="s">
        <v>844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883</v>
      </c>
      <c r="C7689" t="s">
        <v>495</v>
      </c>
      <c r="E7689" t="s">
        <v>887</v>
      </c>
      <c r="F7689">
        <v>1991</v>
      </c>
      <c r="G7689" t="s">
        <v>844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883</v>
      </c>
      <c r="C7690" t="s">
        <v>495</v>
      </c>
      <c r="E7690" t="s">
        <v>887</v>
      </c>
      <c r="F7690">
        <v>1992</v>
      </c>
      <c r="G7690" t="s">
        <v>844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883</v>
      </c>
      <c r="C7691" t="s">
        <v>495</v>
      </c>
      <c r="E7691" t="s">
        <v>887</v>
      </c>
      <c r="F7691">
        <v>1993</v>
      </c>
      <c r="G7691" t="s">
        <v>844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883</v>
      </c>
      <c r="C7692" t="s">
        <v>495</v>
      </c>
      <c r="E7692" t="s">
        <v>887</v>
      </c>
      <c r="F7692">
        <v>1994</v>
      </c>
      <c r="G7692" t="s">
        <v>844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883</v>
      </c>
      <c r="C7693" t="s">
        <v>495</v>
      </c>
      <c r="E7693" t="s">
        <v>887</v>
      </c>
      <c r="F7693">
        <v>1995</v>
      </c>
      <c r="G7693" t="s">
        <v>844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883</v>
      </c>
      <c r="C7694" t="s">
        <v>495</v>
      </c>
      <c r="E7694" t="s">
        <v>887</v>
      </c>
      <c r="F7694">
        <v>1996</v>
      </c>
      <c r="G7694" t="s">
        <v>844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883</v>
      </c>
      <c r="C7695" t="s">
        <v>495</v>
      </c>
      <c r="E7695" t="s">
        <v>887</v>
      </c>
      <c r="F7695">
        <v>1997</v>
      </c>
      <c r="G7695" t="s">
        <v>844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883</v>
      </c>
      <c r="C7696" t="s">
        <v>495</v>
      </c>
      <c r="E7696" t="s">
        <v>887</v>
      </c>
      <c r="F7696">
        <v>1998</v>
      </c>
      <c r="G7696" t="s">
        <v>844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883</v>
      </c>
      <c r="C7697" t="s">
        <v>495</v>
      </c>
      <c r="E7697" t="s">
        <v>887</v>
      </c>
      <c r="F7697">
        <v>1999</v>
      </c>
      <c r="G7697" t="s">
        <v>844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883</v>
      </c>
      <c r="C7698" t="s">
        <v>495</v>
      </c>
      <c r="E7698" t="s">
        <v>887</v>
      </c>
      <c r="F7698">
        <v>2000</v>
      </c>
      <c r="G7698" t="s">
        <v>844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883</v>
      </c>
      <c r="C7699" t="s">
        <v>495</v>
      </c>
      <c r="E7699" t="s">
        <v>887</v>
      </c>
      <c r="F7699">
        <v>2001</v>
      </c>
      <c r="G7699" t="s">
        <v>844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883</v>
      </c>
      <c r="C7700" t="s">
        <v>495</v>
      </c>
      <c r="E7700" t="s">
        <v>887</v>
      </c>
      <c r="F7700">
        <v>2002</v>
      </c>
      <c r="G7700" t="s">
        <v>844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883</v>
      </c>
      <c r="C7701" t="s">
        <v>495</v>
      </c>
      <c r="E7701" t="s">
        <v>887</v>
      </c>
      <c r="F7701">
        <v>2003</v>
      </c>
      <c r="G7701" t="s">
        <v>844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883</v>
      </c>
      <c r="C7702" t="s">
        <v>495</v>
      </c>
      <c r="E7702" t="s">
        <v>887</v>
      </c>
      <c r="F7702">
        <v>2004</v>
      </c>
      <c r="G7702" t="s">
        <v>844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883</v>
      </c>
      <c r="C7703" t="s">
        <v>495</v>
      </c>
      <c r="E7703" t="s">
        <v>887</v>
      </c>
      <c r="F7703">
        <v>2005</v>
      </c>
      <c r="G7703" t="s">
        <v>844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883</v>
      </c>
      <c r="C7704" t="s">
        <v>495</v>
      </c>
      <c r="E7704" t="s">
        <v>887</v>
      </c>
      <c r="F7704">
        <v>2006</v>
      </c>
      <c r="G7704" t="s">
        <v>844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883</v>
      </c>
      <c r="C7705" t="s">
        <v>495</v>
      </c>
      <c r="E7705" t="s">
        <v>887</v>
      </c>
      <c r="F7705">
        <v>2007</v>
      </c>
      <c r="G7705" t="s">
        <v>844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883</v>
      </c>
      <c r="C7706" t="s">
        <v>495</v>
      </c>
      <c r="E7706" t="s">
        <v>887</v>
      </c>
      <c r="F7706">
        <v>2008</v>
      </c>
      <c r="G7706" t="s">
        <v>844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883</v>
      </c>
      <c r="C7707" t="s">
        <v>495</v>
      </c>
      <c r="E7707" t="s">
        <v>887</v>
      </c>
      <c r="F7707">
        <v>2009</v>
      </c>
      <c r="G7707" t="s">
        <v>844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883</v>
      </c>
      <c r="C7708" t="s">
        <v>495</v>
      </c>
      <c r="E7708" t="s">
        <v>887</v>
      </c>
      <c r="F7708">
        <v>2010</v>
      </c>
      <c r="G7708" t="s">
        <v>844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883</v>
      </c>
      <c r="C7709" t="s">
        <v>495</v>
      </c>
      <c r="E7709" t="s">
        <v>887</v>
      </c>
      <c r="F7709">
        <v>2011</v>
      </c>
      <c r="G7709" t="s">
        <v>844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883</v>
      </c>
      <c r="C7710" t="s">
        <v>495</v>
      </c>
      <c r="E7710" t="s">
        <v>887</v>
      </c>
      <c r="F7710">
        <v>2012</v>
      </c>
      <c r="G7710" t="s">
        <v>844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883</v>
      </c>
      <c r="C7711" t="s">
        <v>495</v>
      </c>
      <c r="E7711" t="s">
        <v>887</v>
      </c>
      <c r="F7711">
        <v>2013</v>
      </c>
      <c r="G7711" t="s">
        <v>844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883</v>
      </c>
      <c r="C7712" t="s">
        <v>495</v>
      </c>
      <c r="E7712" t="s">
        <v>887</v>
      </c>
      <c r="F7712">
        <v>2014</v>
      </c>
      <c r="G7712" t="s">
        <v>844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883</v>
      </c>
      <c r="C7713" t="s">
        <v>495</v>
      </c>
      <c r="E7713" t="s">
        <v>887</v>
      </c>
      <c r="F7713">
        <v>2015</v>
      </c>
      <c r="G7713" t="s">
        <v>844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883</v>
      </c>
      <c r="C7714" t="s">
        <v>495</v>
      </c>
      <c r="E7714" t="s">
        <v>887</v>
      </c>
      <c r="F7714">
        <v>2016</v>
      </c>
      <c r="G7714" t="s">
        <v>844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883</v>
      </c>
      <c r="C7715" t="s">
        <v>495</v>
      </c>
      <c r="E7715" t="s">
        <v>887</v>
      </c>
      <c r="F7715">
        <v>2017</v>
      </c>
      <c r="G7715" t="s">
        <v>844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883</v>
      </c>
      <c r="C7716" t="s">
        <v>495</v>
      </c>
      <c r="E7716" t="s">
        <v>887</v>
      </c>
      <c r="F7716">
        <v>2018</v>
      </c>
      <c r="G7716" t="s">
        <v>844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883</v>
      </c>
      <c r="C7717" t="s">
        <v>495</v>
      </c>
      <c r="E7717" t="s">
        <v>887</v>
      </c>
      <c r="F7717">
        <v>2019</v>
      </c>
      <c r="G7717" t="s">
        <v>844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883</v>
      </c>
      <c r="C7718" t="s">
        <v>495</v>
      </c>
      <c r="E7718" t="s">
        <v>887</v>
      </c>
      <c r="F7718">
        <v>2020</v>
      </c>
      <c r="G7718" t="s">
        <v>844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883</v>
      </c>
      <c r="C7719" t="s">
        <v>495</v>
      </c>
      <c r="E7719" t="s">
        <v>887</v>
      </c>
      <c r="F7719">
        <v>2021</v>
      </c>
      <c r="G7719" t="s">
        <v>844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883</v>
      </c>
      <c r="C7720" t="s">
        <v>495</v>
      </c>
      <c r="E7720" t="s">
        <v>887</v>
      </c>
      <c r="F7720">
        <v>2022</v>
      </c>
      <c r="G7720" t="s">
        <v>844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883</v>
      </c>
      <c r="C7721" t="s">
        <v>495</v>
      </c>
      <c r="E7721" t="s">
        <v>887</v>
      </c>
      <c r="F7721">
        <v>2023</v>
      </c>
      <c r="G7721" t="s">
        <v>844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883</v>
      </c>
      <c r="C7722" t="s">
        <v>495</v>
      </c>
      <c r="E7722" t="s">
        <v>887</v>
      </c>
      <c r="F7722">
        <v>2024</v>
      </c>
      <c r="G7722" t="s">
        <v>844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883</v>
      </c>
      <c r="C7723" t="s">
        <v>495</v>
      </c>
      <c r="E7723" t="s">
        <v>887</v>
      </c>
      <c r="F7723">
        <v>2025</v>
      </c>
      <c r="G7723" t="s">
        <v>844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883</v>
      </c>
      <c r="C7724" t="s">
        <v>495</v>
      </c>
      <c r="E7724" t="s">
        <v>887</v>
      </c>
      <c r="F7724">
        <v>2026</v>
      </c>
      <c r="G7724" t="s">
        <v>844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883</v>
      </c>
      <c r="C7725" t="s">
        <v>495</v>
      </c>
      <c r="E7725" t="s">
        <v>887</v>
      </c>
      <c r="F7725">
        <v>2027</v>
      </c>
      <c r="G7725" t="s">
        <v>844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883</v>
      </c>
      <c r="C7726" t="s">
        <v>495</v>
      </c>
      <c r="E7726" t="s">
        <v>887</v>
      </c>
      <c r="F7726">
        <v>2028</v>
      </c>
      <c r="G7726" t="s">
        <v>844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883</v>
      </c>
      <c r="C7727" t="s">
        <v>495</v>
      </c>
      <c r="E7727" t="s">
        <v>887</v>
      </c>
      <c r="F7727">
        <v>2029</v>
      </c>
      <c r="G7727" t="s">
        <v>844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883</v>
      </c>
      <c r="C7728" t="s">
        <v>495</v>
      </c>
      <c r="E7728" t="s">
        <v>887</v>
      </c>
      <c r="F7728">
        <v>2030</v>
      </c>
      <c r="G7728" t="s">
        <v>844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883</v>
      </c>
      <c r="C7729" t="s">
        <v>495</v>
      </c>
      <c r="E7729" t="s">
        <v>887</v>
      </c>
      <c r="F7729">
        <v>2031</v>
      </c>
      <c r="G7729" t="s">
        <v>844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883</v>
      </c>
      <c r="C7730" t="s">
        <v>495</v>
      </c>
      <c r="E7730" t="s">
        <v>887</v>
      </c>
      <c r="F7730">
        <v>2032</v>
      </c>
      <c r="G7730" t="s">
        <v>844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883</v>
      </c>
      <c r="C7731" t="s">
        <v>495</v>
      </c>
      <c r="E7731" t="s">
        <v>887</v>
      </c>
      <c r="F7731">
        <v>2033</v>
      </c>
      <c r="G7731" t="s">
        <v>844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883</v>
      </c>
      <c r="C7732" t="s">
        <v>495</v>
      </c>
      <c r="E7732" t="s">
        <v>887</v>
      </c>
      <c r="F7732">
        <v>2034</v>
      </c>
      <c r="G7732" t="s">
        <v>844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883</v>
      </c>
      <c r="C7733" t="s">
        <v>495</v>
      </c>
      <c r="E7733" t="s">
        <v>887</v>
      </c>
      <c r="F7733">
        <v>2035</v>
      </c>
      <c r="G7733" t="s">
        <v>844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883</v>
      </c>
      <c r="C7734" t="s">
        <v>495</v>
      </c>
      <c r="E7734" t="s">
        <v>887</v>
      </c>
      <c r="F7734">
        <v>2036</v>
      </c>
      <c r="G7734" t="s">
        <v>844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883</v>
      </c>
      <c r="C7735" t="s">
        <v>495</v>
      </c>
      <c r="E7735" t="s">
        <v>887</v>
      </c>
      <c r="F7735">
        <v>2037</v>
      </c>
      <c r="G7735" t="s">
        <v>844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883</v>
      </c>
      <c r="C7736" t="s">
        <v>495</v>
      </c>
      <c r="E7736" t="s">
        <v>887</v>
      </c>
      <c r="F7736">
        <v>2038</v>
      </c>
      <c r="G7736" t="s">
        <v>844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883</v>
      </c>
      <c r="C7737" t="s">
        <v>495</v>
      </c>
      <c r="E7737" t="s">
        <v>887</v>
      </c>
      <c r="F7737">
        <v>2039</v>
      </c>
      <c r="G7737" t="s">
        <v>844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883</v>
      </c>
      <c r="C7738" t="s">
        <v>495</v>
      </c>
      <c r="E7738" t="s">
        <v>887</v>
      </c>
      <c r="F7738">
        <v>2040</v>
      </c>
      <c r="G7738" t="s">
        <v>844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883</v>
      </c>
      <c r="C7739" t="s">
        <v>495</v>
      </c>
      <c r="E7739" t="s">
        <v>887</v>
      </c>
      <c r="F7739">
        <v>2041</v>
      </c>
      <c r="G7739" t="s">
        <v>844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883</v>
      </c>
      <c r="C7740" t="s">
        <v>495</v>
      </c>
      <c r="E7740" t="s">
        <v>887</v>
      </c>
      <c r="F7740">
        <v>2042</v>
      </c>
      <c r="G7740" t="s">
        <v>844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883</v>
      </c>
      <c r="C7741" t="s">
        <v>495</v>
      </c>
      <c r="E7741" t="s">
        <v>887</v>
      </c>
      <c r="F7741">
        <v>2043</v>
      </c>
      <c r="G7741" t="s">
        <v>844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883</v>
      </c>
      <c r="C7742" t="s">
        <v>495</v>
      </c>
      <c r="E7742" t="s">
        <v>887</v>
      </c>
      <c r="F7742">
        <v>2044</v>
      </c>
      <c r="G7742" t="s">
        <v>844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883</v>
      </c>
      <c r="C7743" t="s">
        <v>495</v>
      </c>
      <c r="E7743" t="s">
        <v>887</v>
      </c>
      <c r="F7743">
        <v>2045</v>
      </c>
      <c r="G7743" t="s">
        <v>844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883</v>
      </c>
      <c r="C7744" t="s">
        <v>495</v>
      </c>
      <c r="E7744" t="s">
        <v>887</v>
      </c>
      <c r="F7744">
        <v>2046</v>
      </c>
      <c r="G7744" t="s">
        <v>844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883</v>
      </c>
      <c r="C7745" t="s">
        <v>495</v>
      </c>
      <c r="E7745" t="s">
        <v>887</v>
      </c>
      <c r="F7745">
        <v>2047</v>
      </c>
      <c r="G7745" t="s">
        <v>844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883</v>
      </c>
      <c r="C7746" t="s">
        <v>495</v>
      </c>
      <c r="E7746" t="s">
        <v>887</v>
      </c>
      <c r="F7746">
        <v>2048</v>
      </c>
      <c r="G7746" t="s">
        <v>844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883</v>
      </c>
      <c r="C7747" t="s">
        <v>495</v>
      </c>
      <c r="E7747" t="s">
        <v>887</v>
      </c>
      <c r="F7747">
        <v>2049</v>
      </c>
      <c r="G7747" t="s">
        <v>844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883</v>
      </c>
      <c r="C7748" t="s">
        <v>495</v>
      </c>
      <c r="E7748" t="s">
        <v>887</v>
      </c>
      <c r="F7748">
        <v>2050</v>
      </c>
      <c r="G7748" t="s">
        <v>844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883</v>
      </c>
      <c r="C7749" t="s">
        <v>888</v>
      </c>
      <c r="D7749" t="s">
        <v>514</v>
      </c>
      <c r="E7749" t="s">
        <v>889</v>
      </c>
      <c r="F7749">
        <v>1990</v>
      </c>
      <c r="G7749" t="s">
        <v>844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883</v>
      </c>
      <c r="C7750" t="s">
        <v>888</v>
      </c>
      <c r="D7750" t="s">
        <v>514</v>
      </c>
      <c r="E7750" t="s">
        <v>889</v>
      </c>
      <c r="F7750">
        <v>1991</v>
      </c>
      <c r="G7750" t="s">
        <v>844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883</v>
      </c>
      <c r="C7751" t="s">
        <v>888</v>
      </c>
      <c r="D7751" t="s">
        <v>514</v>
      </c>
      <c r="E7751" t="s">
        <v>889</v>
      </c>
      <c r="F7751">
        <v>1992</v>
      </c>
      <c r="G7751" t="s">
        <v>844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883</v>
      </c>
      <c r="C7752" t="s">
        <v>888</v>
      </c>
      <c r="D7752" t="s">
        <v>514</v>
      </c>
      <c r="E7752" t="s">
        <v>889</v>
      </c>
      <c r="F7752">
        <v>1993</v>
      </c>
      <c r="G7752" t="s">
        <v>844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883</v>
      </c>
      <c r="C7753" t="s">
        <v>888</v>
      </c>
      <c r="D7753" t="s">
        <v>514</v>
      </c>
      <c r="E7753" t="s">
        <v>889</v>
      </c>
      <c r="F7753">
        <v>1994</v>
      </c>
      <c r="G7753" t="s">
        <v>844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883</v>
      </c>
      <c r="C7754" t="s">
        <v>888</v>
      </c>
      <c r="D7754" t="s">
        <v>514</v>
      </c>
      <c r="E7754" t="s">
        <v>889</v>
      </c>
      <c r="F7754">
        <v>1995</v>
      </c>
      <c r="G7754" t="s">
        <v>844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883</v>
      </c>
      <c r="C7755" t="s">
        <v>888</v>
      </c>
      <c r="D7755" t="s">
        <v>514</v>
      </c>
      <c r="E7755" t="s">
        <v>889</v>
      </c>
      <c r="F7755">
        <v>1996</v>
      </c>
      <c r="G7755" t="s">
        <v>844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883</v>
      </c>
      <c r="C7756" t="s">
        <v>888</v>
      </c>
      <c r="D7756" t="s">
        <v>514</v>
      </c>
      <c r="E7756" t="s">
        <v>889</v>
      </c>
      <c r="F7756">
        <v>1997</v>
      </c>
      <c r="G7756" t="s">
        <v>844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883</v>
      </c>
      <c r="C7757" t="s">
        <v>888</v>
      </c>
      <c r="D7757" t="s">
        <v>514</v>
      </c>
      <c r="E7757" t="s">
        <v>889</v>
      </c>
      <c r="F7757">
        <v>1998</v>
      </c>
      <c r="G7757" t="s">
        <v>844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883</v>
      </c>
      <c r="C7758" t="s">
        <v>888</v>
      </c>
      <c r="D7758" t="s">
        <v>514</v>
      </c>
      <c r="E7758" t="s">
        <v>889</v>
      </c>
      <c r="F7758">
        <v>1999</v>
      </c>
      <c r="G7758" t="s">
        <v>844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883</v>
      </c>
      <c r="C7759" t="s">
        <v>888</v>
      </c>
      <c r="D7759" t="s">
        <v>514</v>
      </c>
      <c r="E7759" t="s">
        <v>889</v>
      </c>
      <c r="F7759">
        <v>2000</v>
      </c>
      <c r="G7759" t="s">
        <v>844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883</v>
      </c>
      <c r="C7760" t="s">
        <v>888</v>
      </c>
      <c r="D7760" t="s">
        <v>514</v>
      </c>
      <c r="E7760" t="s">
        <v>889</v>
      </c>
      <c r="F7760">
        <v>2001</v>
      </c>
      <c r="G7760" t="s">
        <v>844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883</v>
      </c>
      <c r="C7761" t="s">
        <v>888</v>
      </c>
      <c r="D7761" t="s">
        <v>514</v>
      </c>
      <c r="E7761" t="s">
        <v>889</v>
      </c>
      <c r="F7761">
        <v>2002</v>
      </c>
      <c r="G7761" t="s">
        <v>844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883</v>
      </c>
      <c r="C7762" t="s">
        <v>888</v>
      </c>
      <c r="D7762" t="s">
        <v>514</v>
      </c>
      <c r="E7762" t="s">
        <v>889</v>
      </c>
      <c r="F7762">
        <v>2003</v>
      </c>
      <c r="G7762" t="s">
        <v>844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883</v>
      </c>
      <c r="C7763" t="s">
        <v>888</v>
      </c>
      <c r="D7763" t="s">
        <v>514</v>
      </c>
      <c r="E7763" t="s">
        <v>889</v>
      </c>
      <c r="F7763">
        <v>2004</v>
      </c>
      <c r="G7763" t="s">
        <v>844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883</v>
      </c>
      <c r="C7764" t="s">
        <v>888</v>
      </c>
      <c r="D7764" t="s">
        <v>514</v>
      </c>
      <c r="E7764" t="s">
        <v>889</v>
      </c>
      <c r="F7764">
        <v>2005</v>
      </c>
      <c r="G7764" t="s">
        <v>844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883</v>
      </c>
      <c r="C7765" t="s">
        <v>888</v>
      </c>
      <c r="D7765" t="s">
        <v>514</v>
      </c>
      <c r="E7765" t="s">
        <v>889</v>
      </c>
      <c r="F7765">
        <v>2006</v>
      </c>
      <c r="G7765" t="s">
        <v>844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883</v>
      </c>
      <c r="C7766" t="s">
        <v>888</v>
      </c>
      <c r="D7766" t="s">
        <v>514</v>
      </c>
      <c r="E7766" t="s">
        <v>889</v>
      </c>
      <c r="F7766">
        <v>2007</v>
      </c>
      <c r="G7766" t="s">
        <v>844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883</v>
      </c>
      <c r="C7767" t="s">
        <v>888</v>
      </c>
      <c r="D7767" t="s">
        <v>514</v>
      </c>
      <c r="E7767" t="s">
        <v>889</v>
      </c>
      <c r="F7767">
        <v>2008</v>
      </c>
      <c r="G7767" t="s">
        <v>844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883</v>
      </c>
      <c r="C7768" t="s">
        <v>888</v>
      </c>
      <c r="D7768" t="s">
        <v>514</v>
      </c>
      <c r="E7768" t="s">
        <v>889</v>
      </c>
      <c r="F7768">
        <v>2009</v>
      </c>
      <c r="G7768" t="s">
        <v>844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883</v>
      </c>
      <c r="C7769" t="s">
        <v>888</v>
      </c>
      <c r="D7769" t="s">
        <v>514</v>
      </c>
      <c r="E7769" t="s">
        <v>889</v>
      </c>
      <c r="F7769">
        <v>2010</v>
      </c>
      <c r="G7769" t="s">
        <v>844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883</v>
      </c>
      <c r="C7770" t="s">
        <v>888</v>
      </c>
      <c r="D7770" t="s">
        <v>514</v>
      </c>
      <c r="E7770" t="s">
        <v>889</v>
      </c>
      <c r="F7770">
        <v>2011</v>
      </c>
      <c r="G7770" t="s">
        <v>844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883</v>
      </c>
      <c r="C7771" t="s">
        <v>888</v>
      </c>
      <c r="D7771" t="s">
        <v>514</v>
      </c>
      <c r="E7771" t="s">
        <v>889</v>
      </c>
      <c r="F7771">
        <v>2012</v>
      </c>
      <c r="G7771" t="s">
        <v>844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883</v>
      </c>
      <c r="C7772" t="s">
        <v>888</v>
      </c>
      <c r="D7772" t="s">
        <v>514</v>
      </c>
      <c r="E7772" t="s">
        <v>889</v>
      </c>
      <c r="F7772">
        <v>2013</v>
      </c>
      <c r="G7772" t="s">
        <v>844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883</v>
      </c>
      <c r="C7773" t="s">
        <v>888</v>
      </c>
      <c r="D7773" t="s">
        <v>514</v>
      </c>
      <c r="E7773" t="s">
        <v>889</v>
      </c>
      <c r="F7773">
        <v>2014</v>
      </c>
      <c r="G7773" t="s">
        <v>844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883</v>
      </c>
      <c r="C7774" t="s">
        <v>888</v>
      </c>
      <c r="D7774" t="s">
        <v>514</v>
      </c>
      <c r="E7774" t="s">
        <v>889</v>
      </c>
      <c r="F7774">
        <v>2015</v>
      </c>
      <c r="G7774" t="s">
        <v>844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883</v>
      </c>
      <c r="C7775" t="s">
        <v>888</v>
      </c>
      <c r="D7775" t="s">
        <v>514</v>
      </c>
      <c r="E7775" t="s">
        <v>889</v>
      </c>
      <c r="F7775">
        <v>2016</v>
      </c>
      <c r="G7775" t="s">
        <v>844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883</v>
      </c>
      <c r="C7776" t="s">
        <v>888</v>
      </c>
      <c r="D7776" t="s">
        <v>514</v>
      </c>
      <c r="E7776" t="s">
        <v>889</v>
      </c>
      <c r="F7776">
        <v>2017</v>
      </c>
      <c r="G7776" t="s">
        <v>844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883</v>
      </c>
      <c r="C7777" t="s">
        <v>888</v>
      </c>
      <c r="D7777" t="s">
        <v>514</v>
      </c>
      <c r="E7777" t="s">
        <v>889</v>
      </c>
      <c r="F7777">
        <v>2018</v>
      </c>
      <c r="G7777" t="s">
        <v>844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883</v>
      </c>
      <c r="C7778" t="s">
        <v>888</v>
      </c>
      <c r="D7778" t="s">
        <v>514</v>
      </c>
      <c r="E7778" t="s">
        <v>889</v>
      </c>
      <c r="F7778">
        <v>2019</v>
      </c>
      <c r="G7778" t="s">
        <v>844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883</v>
      </c>
      <c r="C7779" t="s">
        <v>888</v>
      </c>
      <c r="D7779" t="s">
        <v>514</v>
      </c>
      <c r="E7779" t="s">
        <v>889</v>
      </c>
      <c r="F7779">
        <v>2020</v>
      </c>
      <c r="G7779" t="s">
        <v>844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883</v>
      </c>
      <c r="C7780" t="s">
        <v>888</v>
      </c>
      <c r="D7780" t="s">
        <v>514</v>
      </c>
      <c r="E7780" t="s">
        <v>889</v>
      </c>
      <c r="F7780">
        <v>2021</v>
      </c>
      <c r="G7780" t="s">
        <v>844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883</v>
      </c>
      <c r="C7781" t="s">
        <v>888</v>
      </c>
      <c r="D7781" t="s">
        <v>514</v>
      </c>
      <c r="E7781" t="s">
        <v>889</v>
      </c>
      <c r="F7781">
        <v>2022</v>
      </c>
      <c r="G7781" t="s">
        <v>844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883</v>
      </c>
      <c r="C7782" t="s">
        <v>888</v>
      </c>
      <c r="D7782" t="s">
        <v>514</v>
      </c>
      <c r="E7782" t="s">
        <v>889</v>
      </c>
      <c r="F7782">
        <v>2023</v>
      </c>
      <c r="G7782" t="s">
        <v>844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883</v>
      </c>
      <c r="C7783" t="s">
        <v>888</v>
      </c>
      <c r="D7783" t="s">
        <v>514</v>
      </c>
      <c r="E7783" t="s">
        <v>889</v>
      </c>
      <c r="F7783">
        <v>2024</v>
      </c>
      <c r="G7783" t="s">
        <v>844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883</v>
      </c>
      <c r="C7784" t="s">
        <v>888</v>
      </c>
      <c r="D7784" t="s">
        <v>514</v>
      </c>
      <c r="E7784" t="s">
        <v>889</v>
      </c>
      <c r="F7784">
        <v>2025</v>
      </c>
      <c r="G7784" t="s">
        <v>844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883</v>
      </c>
      <c r="C7785" t="s">
        <v>888</v>
      </c>
      <c r="D7785" t="s">
        <v>514</v>
      </c>
      <c r="E7785" t="s">
        <v>889</v>
      </c>
      <c r="F7785">
        <v>2026</v>
      </c>
      <c r="G7785" t="s">
        <v>844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883</v>
      </c>
      <c r="C7786" t="s">
        <v>888</v>
      </c>
      <c r="D7786" t="s">
        <v>514</v>
      </c>
      <c r="E7786" t="s">
        <v>889</v>
      </c>
      <c r="F7786">
        <v>2027</v>
      </c>
      <c r="G7786" t="s">
        <v>844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883</v>
      </c>
      <c r="C7787" t="s">
        <v>888</v>
      </c>
      <c r="D7787" t="s">
        <v>514</v>
      </c>
      <c r="E7787" t="s">
        <v>889</v>
      </c>
      <c r="F7787">
        <v>2028</v>
      </c>
      <c r="G7787" t="s">
        <v>844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883</v>
      </c>
      <c r="C7788" t="s">
        <v>888</v>
      </c>
      <c r="D7788" t="s">
        <v>514</v>
      </c>
      <c r="E7788" t="s">
        <v>889</v>
      </c>
      <c r="F7788">
        <v>2029</v>
      </c>
      <c r="G7788" t="s">
        <v>844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883</v>
      </c>
      <c r="C7789" t="s">
        <v>888</v>
      </c>
      <c r="D7789" t="s">
        <v>514</v>
      </c>
      <c r="E7789" t="s">
        <v>889</v>
      </c>
      <c r="F7789">
        <v>2030</v>
      </c>
      <c r="G7789" t="s">
        <v>844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883</v>
      </c>
      <c r="C7790" t="s">
        <v>888</v>
      </c>
      <c r="D7790" t="s">
        <v>514</v>
      </c>
      <c r="E7790" t="s">
        <v>889</v>
      </c>
      <c r="F7790">
        <v>2031</v>
      </c>
      <c r="G7790" t="s">
        <v>844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883</v>
      </c>
      <c r="C7791" t="s">
        <v>888</v>
      </c>
      <c r="D7791" t="s">
        <v>514</v>
      </c>
      <c r="E7791" t="s">
        <v>889</v>
      </c>
      <c r="F7791">
        <v>2032</v>
      </c>
      <c r="G7791" t="s">
        <v>844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883</v>
      </c>
      <c r="C7792" t="s">
        <v>888</v>
      </c>
      <c r="D7792" t="s">
        <v>514</v>
      </c>
      <c r="E7792" t="s">
        <v>889</v>
      </c>
      <c r="F7792">
        <v>2033</v>
      </c>
      <c r="G7792" t="s">
        <v>844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883</v>
      </c>
      <c r="C7793" t="s">
        <v>888</v>
      </c>
      <c r="D7793" t="s">
        <v>514</v>
      </c>
      <c r="E7793" t="s">
        <v>889</v>
      </c>
      <c r="F7793">
        <v>2034</v>
      </c>
      <c r="G7793" t="s">
        <v>844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883</v>
      </c>
      <c r="C7794" t="s">
        <v>888</v>
      </c>
      <c r="D7794" t="s">
        <v>514</v>
      </c>
      <c r="E7794" t="s">
        <v>889</v>
      </c>
      <c r="F7794">
        <v>2035</v>
      </c>
      <c r="G7794" t="s">
        <v>844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883</v>
      </c>
      <c r="C7795" t="s">
        <v>888</v>
      </c>
      <c r="D7795" t="s">
        <v>514</v>
      </c>
      <c r="E7795" t="s">
        <v>889</v>
      </c>
      <c r="F7795">
        <v>2036</v>
      </c>
      <c r="G7795" t="s">
        <v>844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883</v>
      </c>
      <c r="C7796" t="s">
        <v>888</v>
      </c>
      <c r="D7796" t="s">
        <v>514</v>
      </c>
      <c r="E7796" t="s">
        <v>889</v>
      </c>
      <c r="F7796">
        <v>2037</v>
      </c>
      <c r="G7796" t="s">
        <v>844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883</v>
      </c>
      <c r="C7797" t="s">
        <v>888</v>
      </c>
      <c r="D7797" t="s">
        <v>514</v>
      </c>
      <c r="E7797" t="s">
        <v>889</v>
      </c>
      <c r="F7797">
        <v>2038</v>
      </c>
      <c r="G7797" t="s">
        <v>844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883</v>
      </c>
      <c r="C7798" t="s">
        <v>888</v>
      </c>
      <c r="D7798" t="s">
        <v>514</v>
      </c>
      <c r="E7798" t="s">
        <v>889</v>
      </c>
      <c r="F7798">
        <v>2039</v>
      </c>
      <c r="G7798" t="s">
        <v>844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883</v>
      </c>
      <c r="C7799" t="s">
        <v>888</v>
      </c>
      <c r="D7799" t="s">
        <v>514</v>
      </c>
      <c r="E7799" t="s">
        <v>889</v>
      </c>
      <c r="F7799">
        <v>2040</v>
      </c>
      <c r="G7799" t="s">
        <v>844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883</v>
      </c>
      <c r="C7800" t="s">
        <v>888</v>
      </c>
      <c r="D7800" t="s">
        <v>514</v>
      </c>
      <c r="E7800" t="s">
        <v>889</v>
      </c>
      <c r="F7800">
        <v>2041</v>
      </c>
      <c r="G7800" t="s">
        <v>844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883</v>
      </c>
      <c r="C7801" t="s">
        <v>888</v>
      </c>
      <c r="D7801" t="s">
        <v>514</v>
      </c>
      <c r="E7801" t="s">
        <v>889</v>
      </c>
      <c r="F7801">
        <v>2042</v>
      </c>
      <c r="G7801" t="s">
        <v>844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883</v>
      </c>
      <c r="C7802" t="s">
        <v>888</v>
      </c>
      <c r="D7802" t="s">
        <v>514</v>
      </c>
      <c r="E7802" t="s">
        <v>889</v>
      </c>
      <c r="F7802">
        <v>2043</v>
      </c>
      <c r="G7802" t="s">
        <v>844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883</v>
      </c>
      <c r="C7803" t="s">
        <v>888</v>
      </c>
      <c r="D7803" t="s">
        <v>514</v>
      </c>
      <c r="E7803" t="s">
        <v>889</v>
      </c>
      <c r="F7803">
        <v>2044</v>
      </c>
      <c r="G7803" t="s">
        <v>844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883</v>
      </c>
      <c r="C7804" t="s">
        <v>888</v>
      </c>
      <c r="D7804" t="s">
        <v>514</v>
      </c>
      <c r="E7804" t="s">
        <v>889</v>
      </c>
      <c r="F7804">
        <v>2045</v>
      </c>
      <c r="G7804" t="s">
        <v>844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883</v>
      </c>
      <c r="C7805" t="s">
        <v>888</v>
      </c>
      <c r="D7805" t="s">
        <v>514</v>
      </c>
      <c r="E7805" t="s">
        <v>889</v>
      </c>
      <c r="F7805">
        <v>2046</v>
      </c>
      <c r="G7805" t="s">
        <v>844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883</v>
      </c>
      <c r="C7806" t="s">
        <v>888</v>
      </c>
      <c r="D7806" t="s">
        <v>514</v>
      </c>
      <c r="E7806" t="s">
        <v>889</v>
      </c>
      <c r="F7806">
        <v>2047</v>
      </c>
      <c r="G7806" t="s">
        <v>844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883</v>
      </c>
      <c r="C7807" t="s">
        <v>888</v>
      </c>
      <c r="D7807" t="s">
        <v>514</v>
      </c>
      <c r="E7807" t="s">
        <v>889</v>
      </c>
      <c r="F7807">
        <v>2048</v>
      </c>
      <c r="G7807" t="s">
        <v>844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883</v>
      </c>
      <c r="C7808" t="s">
        <v>888</v>
      </c>
      <c r="D7808" t="s">
        <v>514</v>
      </c>
      <c r="E7808" t="s">
        <v>889</v>
      </c>
      <c r="F7808">
        <v>2049</v>
      </c>
      <c r="G7808" t="s">
        <v>844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883</v>
      </c>
      <c r="C7809" t="s">
        <v>888</v>
      </c>
      <c r="D7809" t="s">
        <v>514</v>
      </c>
      <c r="E7809" t="s">
        <v>889</v>
      </c>
      <c r="F7809">
        <v>2050</v>
      </c>
      <c r="G7809" t="s">
        <v>844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883</v>
      </c>
      <c r="C7810" t="s">
        <v>888</v>
      </c>
      <c r="D7810" t="s">
        <v>514</v>
      </c>
      <c r="E7810" t="s">
        <v>890</v>
      </c>
      <c r="F7810">
        <v>1990</v>
      </c>
      <c r="G7810" t="s">
        <v>844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883</v>
      </c>
      <c r="C7811" t="s">
        <v>888</v>
      </c>
      <c r="D7811" t="s">
        <v>514</v>
      </c>
      <c r="E7811" t="s">
        <v>890</v>
      </c>
      <c r="F7811">
        <v>1991</v>
      </c>
      <c r="G7811" t="s">
        <v>844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883</v>
      </c>
      <c r="C7812" t="s">
        <v>888</v>
      </c>
      <c r="D7812" t="s">
        <v>514</v>
      </c>
      <c r="E7812" t="s">
        <v>890</v>
      </c>
      <c r="F7812">
        <v>1992</v>
      </c>
      <c r="G7812" t="s">
        <v>844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883</v>
      </c>
      <c r="C7813" t="s">
        <v>888</v>
      </c>
      <c r="D7813" t="s">
        <v>514</v>
      </c>
      <c r="E7813" t="s">
        <v>890</v>
      </c>
      <c r="F7813">
        <v>1993</v>
      </c>
      <c r="G7813" t="s">
        <v>844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883</v>
      </c>
      <c r="C7814" t="s">
        <v>888</v>
      </c>
      <c r="D7814" t="s">
        <v>514</v>
      </c>
      <c r="E7814" t="s">
        <v>890</v>
      </c>
      <c r="F7814">
        <v>1994</v>
      </c>
      <c r="G7814" t="s">
        <v>844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883</v>
      </c>
      <c r="C7815" t="s">
        <v>888</v>
      </c>
      <c r="D7815" t="s">
        <v>514</v>
      </c>
      <c r="E7815" t="s">
        <v>890</v>
      </c>
      <c r="F7815">
        <v>1995</v>
      </c>
      <c r="G7815" t="s">
        <v>844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883</v>
      </c>
      <c r="C7816" t="s">
        <v>888</v>
      </c>
      <c r="D7816" t="s">
        <v>514</v>
      </c>
      <c r="E7816" t="s">
        <v>890</v>
      </c>
      <c r="F7816">
        <v>1996</v>
      </c>
      <c r="G7816" t="s">
        <v>844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883</v>
      </c>
      <c r="C7817" t="s">
        <v>888</v>
      </c>
      <c r="D7817" t="s">
        <v>514</v>
      </c>
      <c r="E7817" t="s">
        <v>890</v>
      </c>
      <c r="F7817">
        <v>1997</v>
      </c>
      <c r="G7817" t="s">
        <v>844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883</v>
      </c>
      <c r="C7818" t="s">
        <v>888</v>
      </c>
      <c r="D7818" t="s">
        <v>514</v>
      </c>
      <c r="E7818" t="s">
        <v>890</v>
      </c>
      <c r="F7818">
        <v>1998</v>
      </c>
      <c r="G7818" t="s">
        <v>844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883</v>
      </c>
      <c r="C7819" t="s">
        <v>888</v>
      </c>
      <c r="D7819" t="s">
        <v>514</v>
      </c>
      <c r="E7819" t="s">
        <v>890</v>
      </c>
      <c r="F7819">
        <v>1999</v>
      </c>
      <c r="G7819" t="s">
        <v>844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883</v>
      </c>
      <c r="C7820" t="s">
        <v>888</v>
      </c>
      <c r="D7820" t="s">
        <v>514</v>
      </c>
      <c r="E7820" t="s">
        <v>890</v>
      </c>
      <c r="F7820">
        <v>2000</v>
      </c>
      <c r="G7820" t="s">
        <v>844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883</v>
      </c>
      <c r="C7821" t="s">
        <v>888</v>
      </c>
      <c r="D7821" t="s">
        <v>514</v>
      </c>
      <c r="E7821" t="s">
        <v>890</v>
      </c>
      <c r="F7821">
        <v>2001</v>
      </c>
      <c r="G7821" t="s">
        <v>844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883</v>
      </c>
      <c r="C7822" t="s">
        <v>888</v>
      </c>
      <c r="D7822" t="s">
        <v>514</v>
      </c>
      <c r="E7822" t="s">
        <v>890</v>
      </c>
      <c r="F7822">
        <v>2002</v>
      </c>
      <c r="G7822" t="s">
        <v>844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883</v>
      </c>
      <c r="C7823" t="s">
        <v>888</v>
      </c>
      <c r="D7823" t="s">
        <v>514</v>
      </c>
      <c r="E7823" t="s">
        <v>890</v>
      </c>
      <c r="F7823">
        <v>2003</v>
      </c>
      <c r="G7823" t="s">
        <v>844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883</v>
      </c>
      <c r="C7824" t="s">
        <v>888</v>
      </c>
      <c r="D7824" t="s">
        <v>514</v>
      </c>
      <c r="E7824" t="s">
        <v>890</v>
      </c>
      <c r="F7824">
        <v>2004</v>
      </c>
      <c r="G7824" t="s">
        <v>844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883</v>
      </c>
      <c r="C7825" t="s">
        <v>888</v>
      </c>
      <c r="D7825" t="s">
        <v>514</v>
      </c>
      <c r="E7825" t="s">
        <v>890</v>
      </c>
      <c r="F7825">
        <v>2005</v>
      </c>
      <c r="G7825" t="s">
        <v>844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883</v>
      </c>
      <c r="C7826" t="s">
        <v>888</v>
      </c>
      <c r="D7826" t="s">
        <v>514</v>
      </c>
      <c r="E7826" t="s">
        <v>890</v>
      </c>
      <c r="F7826">
        <v>2006</v>
      </c>
      <c r="G7826" t="s">
        <v>844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883</v>
      </c>
      <c r="C7827" t="s">
        <v>888</v>
      </c>
      <c r="D7827" t="s">
        <v>514</v>
      </c>
      <c r="E7827" t="s">
        <v>890</v>
      </c>
      <c r="F7827">
        <v>2007</v>
      </c>
      <c r="G7827" t="s">
        <v>844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883</v>
      </c>
      <c r="C7828" t="s">
        <v>888</v>
      </c>
      <c r="D7828" t="s">
        <v>514</v>
      </c>
      <c r="E7828" t="s">
        <v>890</v>
      </c>
      <c r="F7828">
        <v>2008</v>
      </c>
      <c r="G7828" t="s">
        <v>844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883</v>
      </c>
      <c r="C7829" t="s">
        <v>888</v>
      </c>
      <c r="D7829" t="s">
        <v>514</v>
      </c>
      <c r="E7829" t="s">
        <v>890</v>
      </c>
      <c r="F7829">
        <v>2009</v>
      </c>
      <c r="G7829" t="s">
        <v>844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883</v>
      </c>
      <c r="C7830" t="s">
        <v>888</v>
      </c>
      <c r="D7830" t="s">
        <v>514</v>
      </c>
      <c r="E7830" t="s">
        <v>890</v>
      </c>
      <c r="F7830">
        <v>2010</v>
      </c>
      <c r="G7830" t="s">
        <v>844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883</v>
      </c>
      <c r="C7831" t="s">
        <v>888</v>
      </c>
      <c r="D7831" t="s">
        <v>514</v>
      </c>
      <c r="E7831" t="s">
        <v>890</v>
      </c>
      <c r="F7831">
        <v>2011</v>
      </c>
      <c r="G7831" t="s">
        <v>844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883</v>
      </c>
      <c r="C7832" t="s">
        <v>888</v>
      </c>
      <c r="D7832" t="s">
        <v>514</v>
      </c>
      <c r="E7832" t="s">
        <v>890</v>
      </c>
      <c r="F7832">
        <v>2012</v>
      </c>
      <c r="G7832" t="s">
        <v>844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883</v>
      </c>
      <c r="C7833" t="s">
        <v>888</v>
      </c>
      <c r="D7833" t="s">
        <v>514</v>
      </c>
      <c r="E7833" t="s">
        <v>890</v>
      </c>
      <c r="F7833">
        <v>2013</v>
      </c>
      <c r="G7833" t="s">
        <v>844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883</v>
      </c>
      <c r="C7834" t="s">
        <v>888</v>
      </c>
      <c r="D7834" t="s">
        <v>514</v>
      </c>
      <c r="E7834" t="s">
        <v>890</v>
      </c>
      <c r="F7834">
        <v>2014</v>
      </c>
      <c r="G7834" t="s">
        <v>844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883</v>
      </c>
      <c r="C7835" t="s">
        <v>888</v>
      </c>
      <c r="D7835" t="s">
        <v>514</v>
      </c>
      <c r="E7835" t="s">
        <v>890</v>
      </c>
      <c r="F7835">
        <v>2015</v>
      </c>
      <c r="G7835" t="s">
        <v>844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883</v>
      </c>
      <c r="C7836" t="s">
        <v>888</v>
      </c>
      <c r="D7836" t="s">
        <v>514</v>
      </c>
      <c r="E7836" t="s">
        <v>890</v>
      </c>
      <c r="F7836">
        <v>2016</v>
      </c>
      <c r="G7836" t="s">
        <v>844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883</v>
      </c>
      <c r="C7837" t="s">
        <v>888</v>
      </c>
      <c r="D7837" t="s">
        <v>514</v>
      </c>
      <c r="E7837" t="s">
        <v>890</v>
      </c>
      <c r="F7837">
        <v>2017</v>
      </c>
      <c r="G7837" t="s">
        <v>844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883</v>
      </c>
      <c r="C7838" t="s">
        <v>888</v>
      </c>
      <c r="D7838" t="s">
        <v>514</v>
      </c>
      <c r="E7838" t="s">
        <v>890</v>
      </c>
      <c r="F7838">
        <v>2018</v>
      </c>
      <c r="G7838" t="s">
        <v>844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883</v>
      </c>
      <c r="C7839" t="s">
        <v>888</v>
      </c>
      <c r="D7839" t="s">
        <v>514</v>
      </c>
      <c r="E7839" t="s">
        <v>890</v>
      </c>
      <c r="F7839">
        <v>2019</v>
      </c>
      <c r="G7839" t="s">
        <v>844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883</v>
      </c>
      <c r="C7840" t="s">
        <v>888</v>
      </c>
      <c r="D7840" t="s">
        <v>514</v>
      </c>
      <c r="E7840" t="s">
        <v>890</v>
      </c>
      <c r="F7840">
        <v>2020</v>
      </c>
      <c r="G7840" t="s">
        <v>844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883</v>
      </c>
      <c r="C7841" t="s">
        <v>888</v>
      </c>
      <c r="D7841" t="s">
        <v>514</v>
      </c>
      <c r="E7841" t="s">
        <v>890</v>
      </c>
      <c r="F7841">
        <v>2021</v>
      </c>
      <c r="G7841" t="s">
        <v>844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883</v>
      </c>
      <c r="C7842" t="s">
        <v>888</v>
      </c>
      <c r="D7842" t="s">
        <v>514</v>
      </c>
      <c r="E7842" t="s">
        <v>890</v>
      </c>
      <c r="F7842">
        <v>2022</v>
      </c>
      <c r="G7842" t="s">
        <v>844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883</v>
      </c>
      <c r="C7843" t="s">
        <v>888</v>
      </c>
      <c r="D7843" t="s">
        <v>514</v>
      </c>
      <c r="E7843" t="s">
        <v>890</v>
      </c>
      <c r="F7843">
        <v>2023</v>
      </c>
      <c r="G7843" t="s">
        <v>844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883</v>
      </c>
      <c r="C7844" t="s">
        <v>888</v>
      </c>
      <c r="D7844" t="s">
        <v>514</v>
      </c>
      <c r="E7844" t="s">
        <v>890</v>
      </c>
      <c r="F7844">
        <v>2024</v>
      </c>
      <c r="G7844" t="s">
        <v>844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883</v>
      </c>
      <c r="C7845" t="s">
        <v>888</v>
      </c>
      <c r="D7845" t="s">
        <v>514</v>
      </c>
      <c r="E7845" t="s">
        <v>890</v>
      </c>
      <c r="F7845">
        <v>2025</v>
      </c>
      <c r="G7845" t="s">
        <v>844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883</v>
      </c>
      <c r="C7846" t="s">
        <v>888</v>
      </c>
      <c r="D7846" t="s">
        <v>514</v>
      </c>
      <c r="E7846" t="s">
        <v>890</v>
      </c>
      <c r="F7846">
        <v>2026</v>
      </c>
      <c r="G7846" t="s">
        <v>844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883</v>
      </c>
      <c r="C7847" t="s">
        <v>888</v>
      </c>
      <c r="D7847" t="s">
        <v>514</v>
      </c>
      <c r="E7847" t="s">
        <v>890</v>
      </c>
      <c r="F7847">
        <v>2027</v>
      </c>
      <c r="G7847" t="s">
        <v>844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883</v>
      </c>
      <c r="C7848" t="s">
        <v>888</v>
      </c>
      <c r="D7848" t="s">
        <v>514</v>
      </c>
      <c r="E7848" t="s">
        <v>890</v>
      </c>
      <c r="F7848">
        <v>2028</v>
      </c>
      <c r="G7848" t="s">
        <v>844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883</v>
      </c>
      <c r="C7849" t="s">
        <v>888</v>
      </c>
      <c r="D7849" t="s">
        <v>514</v>
      </c>
      <c r="E7849" t="s">
        <v>890</v>
      </c>
      <c r="F7849">
        <v>2029</v>
      </c>
      <c r="G7849" t="s">
        <v>844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883</v>
      </c>
      <c r="C7850" t="s">
        <v>888</v>
      </c>
      <c r="D7850" t="s">
        <v>514</v>
      </c>
      <c r="E7850" t="s">
        <v>890</v>
      </c>
      <c r="F7850">
        <v>2030</v>
      </c>
      <c r="G7850" t="s">
        <v>844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883</v>
      </c>
      <c r="C7851" t="s">
        <v>888</v>
      </c>
      <c r="D7851" t="s">
        <v>514</v>
      </c>
      <c r="E7851" t="s">
        <v>890</v>
      </c>
      <c r="F7851">
        <v>2031</v>
      </c>
      <c r="G7851" t="s">
        <v>844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883</v>
      </c>
      <c r="C7852" t="s">
        <v>888</v>
      </c>
      <c r="D7852" t="s">
        <v>514</v>
      </c>
      <c r="E7852" t="s">
        <v>890</v>
      </c>
      <c r="F7852">
        <v>2032</v>
      </c>
      <c r="G7852" t="s">
        <v>844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883</v>
      </c>
      <c r="C7853" t="s">
        <v>888</v>
      </c>
      <c r="D7853" t="s">
        <v>514</v>
      </c>
      <c r="E7853" t="s">
        <v>890</v>
      </c>
      <c r="F7853">
        <v>2033</v>
      </c>
      <c r="G7853" t="s">
        <v>844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883</v>
      </c>
      <c r="C7854" t="s">
        <v>888</v>
      </c>
      <c r="D7854" t="s">
        <v>514</v>
      </c>
      <c r="E7854" t="s">
        <v>890</v>
      </c>
      <c r="F7854">
        <v>2034</v>
      </c>
      <c r="G7854" t="s">
        <v>844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883</v>
      </c>
      <c r="C7855" t="s">
        <v>888</v>
      </c>
      <c r="D7855" t="s">
        <v>514</v>
      </c>
      <c r="E7855" t="s">
        <v>890</v>
      </c>
      <c r="F7855">
        <v>2035</v>
      </c>
      <c r="G7855" t="s">
        <v>844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883</v>
      </c>
      <c r="C7856" t="s">
        <v>888</v>
      </c>
      <c r="D7856" t="s">
        <v>514</v>
      </c>
      <c r="E7856" t="s">
        <v>890</v>
      </c>
      <c r="F7856">
        <v>2036</v>
      </c>
      <c r="G7856" t="s">
        <v>844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883</v>
      </c>
      <c r="C7857" t="s">
        <v>888</v>
      </c>
      <c r="D7857" t="s">
        <v>514</v>
      </c>
      <c r="E7857" t="s">
        <v>890</v>
      </c>
      <c r="F7857">
        <v>2037</v>
      </c>
      <c r="G7857" t="s">
        <v>844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883</v>
      </c>
      <c r="C7858" t="s">
        <v>888</v>
      </c>
      <c r="D7858" t="s">
        <v>514</v>
      </c>
      <c r="E7858" t="s">
        <v>890</v>
      </c>
      <c r="F7858">
        <v>2038</v>
      </c>
      <c r="G7858" t="s">
        <v>844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883</v>
      </c>
      <c r="C7859" t="s">
        <v>888</v>
      </c>
      <c r="D7859" t="s">
        <v>514</v>
      </c>
      <c r="E7859" t="s">
        <v>890</v>
      </c>
      <c r="F7859">
        <v>2039</v>
      </c>
      <c r="G7859" t="s">
        <v>844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883</v>
      </c>
      <c r="C7860" t="s">
        <v>888</v>
      </c>
      <c r="D7860" t="s">
        <v>514</v>
      </c>
      <c r="E7860" t="s">
        <v>890</v>
      </c>
      <c r="F7860">
        <v>2040</v>
      </c>
      <c r="G7860" t="s">
        <v>844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883</v>
      </c>
      <c r="C7861" t="s">
        <v>888</v>
      </c>
      <c r="D7861" t="s">
        <v>514</v>
      </c>
      <c r="E7861" t="s">
        <v>890</v>
      </c>
      <c r="F7861">
        <v>2041</v>
      </c>
      <c r="G7861" t="s">
        <v>844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883</v>
      </c>
      <c r="C7862" t="s">
        <v>888</v>
      </c>
      <c r="D7862" t="s">
        <v>514</v>
      </c>
      <c r="E7862" t="s">
        <v>890</v>
      </c>
      <c r="F7862">
        <v>2042</v>
      </c>
      <c r="G7862" t="s">
        <v>844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883</v>
      </c>
      <c r="C7863" t="s">
        <v>888</v>
      </c>
      <c r="D7863" t="s">
        <v>514</v>
      </c>
      <c r="E7863" t="s">
        <v>890</v>
      </c>
      <c r="F7863">
        <v>2043</v>
      </c>
      <c r="G7863" t="s">
        <v>844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883</v>
      </c>
      <c r="C7864" t="s">
        <v>888</v>
      </c>
      <c r="D7864" t="s">
        <v>514</v>
      </c>
      <c r="E7864" t="s">
        <v>890</v>
      </c>
      <c r="F7864">
        <v>2044</v>
      </c>
      <c r="G7864" t="s">
        <v>844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883</v>
      </c>
      <c r="C7865" t="s">
        <v>888</v>
      </c>
      <c r="D7865" t="s">
        <v>514</v>
      </c>
      <c r="E7865" t="s">
        <v>890</v>
      </c>
      <c r="F7865">
        <v>2045</v>
      </c>
      <c r="G7865" t="s">
        <v>844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883</v>
      </c>
      <c r="C7866" t="s">
        <v>888</v>
      </c>
      <c r="D7866" t="s">
        <v>514</v>
      </c>
      <c r="E7866" t="s">
        <v>890</v>
      </c>
      <c r="F7866">
        <v>2046</v>
      </c>
      <c r="G7866" t="s">
        <v>844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883</v>
      </c>
      <c r="C7867" t="s">
        <v>888</v>
      </c>
      <c r="D7867" t="s">
        <v>514</v>
      </c>
      <c r="E7867" t="s">
        <v>890</v>
      </c>
      <c r="F7867">
        <v>2047</v>
      </c>
      <c r="G7867" t="s">
        <v>844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883</v>
      </c>
      <c r="C7868" t="s">
        <v>888</v>
      </c>
      <c r="D7868" t="s">
        <v>514</v>
      </c>
      <c r="E7868" t="s">
        <v>890</v>
      </c>
      <c r="F7868">
        <v>2048</v>
      </c>
      <c r="G7868" t="s">
        <v>844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883</v>
      </c>
      <c r="C7869" t="s">
        <v>888</v>
      </c>
      <c r="D7869" t="s">
        <v>514</v>
      </c>
      <c r="E7869" t="s">
        <v>890</v>
      </c>
      <c r="F7869">
        <v>2049</v>
      </c>
      <c r="G7869" t="s">
        <v>844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883</v>
      </c>
      <c r="C7870" t="s">
        <v>888</v>
      </c>
      <c r="D7870" t="s">
        <v>514</v>
      </c>
      <c r="E7870" t="s">
        <v>890</v>
      </c>
      <c r="F7870">
        <v>2050</v>
      </c>
      <c r="G7870" t="s">
        <v>844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883</v>
      </c>
      <c r="C7871" t="s">
        <v>888</v>
      </c>
      <c r="D7871" t="s">
        <v>514</v>
      </c>
      <c r="E7871" t="s">
        <v>886</v>
      </c>
      <c r="F7871">
        <v>1990</v>
      </c>
      <c r="G7871" t="s">
        <v>844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883</v>
      </c>
      <c r="C7872" t="s">
        <v>888</v>
      </c>
      <c r="D7872" t="s">
        <v>514</v>
      </c>
      <c r="E7872" t="s">
        <v>886</v>
      </c>
      <c r="F7872">
        <v>1991</v>
      </c>
      <c r="G7872" t="s">
        <v>844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883</v>
      </c>
      <c r="C7873" t="s">
        <v>888</v>
      </c>
      <c r="D7873" t="s">
        <v>514</v>
      </c>
      <c r="E7873" t="s">
        <v>886</v>
      </c>
      <c r="F7873">
        <v>1992</v>
      </c>
      <c r="G7873" t="s">
        <v>844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883</v>
      </c>
      <c r="C7874" t="s">
        <v>888</v>
      </c>
      <c r="D7874" t="s">
        <v>514</v>
      </c>
      <c r="E7874" t="s">
        <v>886</v>
      </c>
      <c r="F7874">
        <v>1993</v>
      </c>
      <c r="G7874" t="s">
        <v>844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883</v>
      </c>
      <c r="C7875" t="s">
        <v>888</v>
      </c>
      <c r="D7875" t="s">
        <v>514</v>
      </c>
      <c r="E7875" t="s">
        <v>886</v>
      </c>
      <c r="F7875">
        <v>1994</v>
      </c>
      <c r="G7875" t="s">
        <v>844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883</v>
      </c>
      <c r="C7876" t="s">
        <v>888</v>
      </c>
      <c r="D7876" t="s">
        <v>514</v>
      </c>
      <c r="E7876" t="s">
        <v>886</v>
      </c>
      <c r="F7876">
        <v>1995</v>
      </c>
      <c r="G7876" t="s">
        <v>844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883</v>
      </c>
      <c r="C7877" t="s">
        <v>888</v>
      </c>
      <c r="D7877" t="s">
        <v>514</v>
      </c>
      <c r="E7877" t="s">
        <v>886</v>
      </c>
      <c r="F7877">
        <v>1996</v>
      </c>
      <c r="G7877" t="s">
        <v>844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883</v>
      </c>
      <c r="C7878" t="s">
        <v>888</v>
      </c>
      <c r="D7878" t="s">
        <v>514</v>
      </c>
      <c r="E7878" t="s">
        <v>886</v>
      </c>
      <c r="F7878">
        <v>1997</v>
      </c>
      <c r="G7878" t="s">
        <v>844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883</v>
      </c>
      <c r="C7879" t="s">
        <v>888</v>
      </c>
      <c r="D7879" t="s">
        <v>514</v>
      </c>
      <c r="E7879" t="s">
        <v>886</v>
      </c>
      <c r="F7879">
        <v>1998</v>
      </c>
      <c r="G7879" t="s">
        <v>844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883</v>
      </c>
      <c r="C7880" t="s">
        <v>888</v>
      </c>
      <c r="D7880" t="s">
        <v>514</v>
      </c>
      <c r="E7880" t="s">
        <v>886</v>
      </c>
      <c r="F7880">
        <v>1999</v>
      </c>
      <c r="G7880" t="s">
        <v>844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883</v>
      </c>
      <c r="C7881" t="s">
        <v>888</v>
      </c>
      <c r="D7881" t="s">
        <v>514</v>
      </c>
      <c r="E7881" t="s">
        <v>886</v>
      </c>
      <c r="F7881">
        <v>2000</v>
      </c>
      <c r="G7881" t="s">
        <v>844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883</v>
      </c>
      <c r="C7882" t="s">
        <v>888</v>
      </c>
      <c r="D7882" t="s">
        <v>514</v>
      </c>
      <c r="E7882" t="s">
        <v>886</v>
      </c>
      <c r="F7882">
        <v>2001</v>
      </c>
      <c r="G7882" t="s">
        <v>844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883</v>
      </c>
      <c r="C7883" t="s">
        <v>888</v>
      </c>
      <c r="D7883" t="s">
        <v>514</v>
      </c>
      <c r="E7883" t="s">
        <v>886</v>
      </c>
      <c r="F7883">
        <v>2002</v>
      </c>
      <c r="G7883" t="s">
        <v>844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883</v>
      </c>
      <c r="C7884" t="s">
        <v>888</v>
      </c>
      <c r="D7884" t="s">
        <v>514</v>
      </c>
      <c r="E7884" t="s">
        <v>886</v>
      </c>
      <c r="F7884">
        <v>2003</v>
      </c>
      <c r="G7884" t="s">
        <v>844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883</v>
      </c>
      <c r="C7885" t="s">
        <v>888</v>
      </c>
      <c r="D7885" t="s">
        <v>514</v>
      </c>
      <c r="E7885" t="s">
        <v>886</v>
      </c>
      <c r="F7885">
        <v>2004</v>
      </c>
      <c r="G7885" t="s">
        <v>844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883</v>
      </c>
      <c r="C7886" t="s">
        <v>888</v>
      </c>
      <c r="D7886" t="s">
        <v>514</v>
      </c>
      <c r="E7886" t="s">
        <v>886</v>
      </c>
      <c r="F7886">
        <v>2005</v>
      </c>
      <c r="G7886" t="s">
        <v>844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883</v>
      </c>
      <c r="C7887" t="s">
        <v>888</v>
      </c>
      <c r="D7887" t="s">
        <v>514</v>
      </c>
      <c r="E7887" t="s">
        <v>886</v>
      </c>
      <c r="F7887">
        <v>2006</v>
      </c>
      <c r="G7887" t="s">
        <v>844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883</v>
      </c>
      <c r="C7888" t="s">
        <v>888</v>
      </c>
      <c r="D7888" t="s">
        <v>514</v>
      </c>
      <c r="E7888" t="s">
        <v>886</v>
      </c>
      <c r="F7888">
        <v>2007</v>
      </c>
      <c r="G7888" t="s">
        <v>844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883</v>
      </c>
      <c r="C7889" t="s">
        <v>888</v>
      </c>
      <c r="D7889" t="s">
        <v>514</v>
      </c>
      <c r="E7889" t="s">
        <v>886</v>
      </c>
      <c r="F7889">
        <v>2008</v>
      </c>
      <c r="G7889" t="s">
        <v>844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883</v>
      </c>
      <c r="C7890" t="s">
        <v>888</v>
      </c>
      <c r="D7890" t="s">
        <v>514</v>
      </c>
      <c r="E7890" t="s">
        <v>886</v>
      </c>
      <c r="F7890">
        <v>2009</v>
      </c>
      <c r="G7890" t="s">
        <v>844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883</v>
      </c>
      <c r="C7891" t="s">
        <v>888</v>
      </c>
      <c r="D7891" t="s">
        <v>514</v>
      </c>
      <c r="E7891" t="s">
        <v>886</v>
      </c>
      <c r="F7891">
        <v>2010</v>
      </c>
      <c r="G7891" t="s">
        <v>844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883</v>
      </c>
      <c r="C7892" t="s">
        <v>888</v>
      </c>
      <c r="D7892" t="s">
        <v>514</v>
      </c>
      <c r="E7892" t="s">
        <v>886</v>
      </c>
      <c r="F7892">
        <v>2011</v>
      </c>
      <c r="G7892" t="s">
        <v>844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883</v>
      </c>
      <c r="C7893" t="s">
        <v>888</v>
      </c>
      <c r="D7893" t="s">
        <v>514</v>
      </c>
      <c r="E7893" t="s">
        <v>886</v>
      </c>
      <c r="F7893">
        <v>2012</v>
      </c>
      <c r="G7893" t="s">
        <v>844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883</v>
      </c>
      <c r="C7894" t="s">
        <v>888</v>
      </c>
      <c r="D7894" t="s">
        <v>514</v>
      </c>
      <c r="E7894" t="s">
        <v>886</v>
      </c>
      <c r="F7894">
        <v>2013</v>
      </c>
      <c r="G7894" t="s">
        <v>844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883</v>
      </c>
      <c r="C7895" t="s">
        <v>888</v>
      </c>
      <c r="D7895" t="s">
        <v>514</v>
      </c>
      <c r="E7895" t="s">
        <v>886</v>
      </c>
      <c r="F7895">
        <v>2014</v>
      </c>
      <c r="G7895" t="s">
        <v>844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883</v>
      </c>
      <c r="C7896" t="s">
        <v>888</v>
      </c>
      <c r="D7896" t="s">
        <v>514</v>
      </c>
      <c r="E7896" t="s">
        <v>886</v>
      </c>
      <c r="F7896">
        <v>2015</v>
      </c>
      <c r="G7896" t="s">
        <v>844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883</v>
      </c>
      <c r="C7897" t="s">
        <v>888</v>
      </c>
      <c r="D7897" t="s">
        <v>514</v>
      </c>
      <c r="E7897" t="s">
        <v>886</v>
      </c>
      <c r="F7897">
        <v>2016</v>
      </c>
      <c r="G7897" t="s">
        <v>844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883</v>
      </c>
      <c r="C7898" t="s">
        <v>888</v>
      </c>
      <c r="D7898" t="s">
        <v>514</v>
      </c>
      <c r="E7898" t="s">
        <v>886</v>
      </c>
      <c r="F7898">
        <v>2017</v>
      </c>
      <c r="G7898" t="s">
        <v>844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883</v>
      </c>
      <c r="C7899" t="s">
        <v>888</v>
      </c>
      <c r="D7899" t="s">
        <v>514</v>
      </c>
      <c r="E7899" t="s">
        <v>886</v>
      </c>
      <c r="F7899">
        <v>2018</v>
      </c>
      <c r="G7899" t="s">
        <v>844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883</v>
      </c>
      <c r="C7900" t="s">
        <v>888</v>
      </c>
      <c r="D7900" t="s">
        <v>514</v>
      </c>
      <c r="E7900" t="s">
        <v>886</v>
      </c>
      <c r="F7900">
        <v>2019</v>
      </c>
      <c r="G7900" t="s">
        <v>844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883</v>
      </c>
      <c r="C7901" t="s">
        <v>888</v>
      </c>
      <c r="D7901" t="s">
        <v>514</v>
      </c>
      <c r="E7901" t="s">
        <v>886</v>
      </c>
      <c r="F7901">
        <v>2020</v>
      </c>
      <c r="G7901" t="s">
        <v>844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883</v>
      </c>
      <c r="C7902" t="s">
        <v>888</v>
      </c>
      <c r="D7902" t="s">
        <v>514</v>
      </c>
      <c r="E7902" t="s">
        <v>886</v>
      </c>
      <c r="F7902">
        <v>2021</v>
      </c>
      <c r="G7902" t="s">
        <v>844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883</v>
      </c>
      <c r="C7903" t="s">
        <v>888</v>
      </c>
      <c r="D7903" t="s">
        <v>514</v>
      </c>
      <c r="E7903" t="s">
        <v>886</v>
      </c>
      <c r="F7903">
        <v>2022</v>
      </c>
      <c r="G7903" t="s">
        <v>844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883</v>
      </c>
      <c r="C7904" t="s">
        <v>888</v>
      </c>
      <c r="D7904" t="s">
        <v>514</v>
      </c>
      <c r="E7904" t="s">
        <v>886</v>
      </c>
      <c r="F7904">
        <v>2023</v>
      </c>
      <c r="G7904" t="s">
        <v>844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883</v>
      </c>
      <c r="C7905" t="s">
        <v>888</v>
      </c>
      <c r="D7905" t="s">
        <v>514</v>
      </c>
      <c r="E7905" t="s">
        <v>886</v>
      </c>
      <c r="F7905">
        <v>2024</v>
      </c>
      <c r="G7905" t="s">
        <v>844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883</v>
      </c>
      <c r="C7906" t="s">
        <v>888</v>
      </c>
      <c r="D7906" t="s">
        <v>514</v>
      </c>
      <c r="E7906" t="s">
        <v>886</v>
      </c>
      <c r="F7906">
        <v>2025</v>
      </c>
      <c r="G7906" t="s">
        <v>844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883</v>
      </c>
      <c r="C7907" t="s">
        <v>888</v>
      </c>
      <c r="D7907" t="s">
        <v>514</v>
      </c>
      <c r="E7907" t="s">
        <v>886</v>
      </c>
      <c r="F7907">
        <v>2026</v>
      </c>
      <c r="G7907" t="s">
        <v>844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883</v>
      </c>
      <c r="C7908" t="s">
        <v>888</v>
      </c>
      <c r="D7908" t="s">
        <v>514</v>
      </c>
      <c r="E7908" t="s">
        <v>886</v>
      </c>
      <c r="F7908">
        <v>2027</v>
      </c>
      <c r="G7908" t="s">
        <v>844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883</v>
      </c>
      <c r="C7909" t="s">
        <v>888</v>
      </c>
      <c r="D7909" t="s">
        <v>514</v>
      </c>
      <c r="E7909" t="s">
        <v>886</v>
      </c>
      <c r="F7909">
        <v>2028</v>
      </c>
      <c r="G7909" t="s">
        <v>844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883</v>
      </c>
      <c r="C7910" t="s">
        <v>888</v>
      </c>
      <c r="D7910" t="s">
        <v>514</v>
      </c>
      <c r="E7910" t="s">
        <v>886</v>
      </c>
      <c r="F7910">
        <v>2029</v>
      </c>
      <c r="G7910" t="s">
        <v>844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883</v>
      </c>
      <c r="C7911" t="s">
        <v>888</v>
      </c>
      <c r="D7911" t="s">
        <v>514</v>
      </c>
      <c r="E7911" t="s">
        <v>886</v>
      </c>
      <c r="F7911">
        <v>2030</v>
      </c>
      <c r="G7911" t="s">
        <v>844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883</v>
      </c>
      <c r="C7912" t="s">
        <v>888</v>
      </c>
      <c r="D7912" t="s">
        <v>514</v>
      </c>
      <c r="E7912" t="s">
        <v>886</v>
      </c>
      <c r="F7912">
        <v>2031</v>
      </c>
      <c r="G7912" t="s">
        <v>844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883</v>
      </c>
      <c r="C7913" t="s">
        <v>888</v>
      </c>
      <c r="D7913" t="s">
        <v>514</v>
      </c>
      <c r="E7913" t="s">
        <v>886</v>
      </c>
      <c r="F7913">
        <v>2032</v>
      </c>
      <c r="G7913" t="s">
        <v>844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883</v>
      </c>
      <c r="C7914" t="s">
        <v>888</v>
      </c>
      <c r="D7914" t="s">
        <v>514</v>
      </c>
      <c r="E7914" t="s">
        <v>886</v>
      </c>
      <c r="F7914">
        <v>2033</v>
      </c>
      <c r="G7914" t="s">
        <v>844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883</v>
      </c>
      <c r="C7915" t="s">
        <v>888</v>
      </c>
      <c r="D7915" t="s">
        <v>514</v>
      </c>
      <c r="E7915" t="s">
        <v>886</v>
      </c>
      <c r="F7915">
        <v>2034</v>
      </c>
      <c r="G7915" t="s">
        <v>844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883</v>
      </c>
      <c r="C7916" t="s">
        <v>888</v>
      </c>
      <c r="D7916" t="s">
        <v>514</v>
      </c>
      <c r="E7916" t="s">
        <v>886</v>
      </c>
      <c r="F7916">
        <v>2035</v>
      </c>
      <c r="G7916" t="s">
        <v>844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883</v>
      </c>
      <c r="C7917" t="s">
        <v>888</v>
      </c>
      <c r="D7917" t="s">
        <v>514</v>
      </c>
      <c r="E7917" t="s">
        <v>886</v>
      </c>
      <c r="F7917">
        <v>2036</v>
      </c>
      <c r="G7917" t="s">
        <v>844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883</v>
      </c>
      <c r="C7918" t="s">
        <v>888</v>
      </c>
      <c r="D7918" t="s">
        <v>514</v>
      </c>
      <c r="E7918" t="s">
        <v>886</v>
      </c>
      <c r="F7918">
        <v>2037</v>
      </c>
      <c r="G7918" t="s">
        <v>844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883</v>
      </c>
      <c r="C7919" t="s">
        <v>888</v>
      </c>
      <c r="D7919" t="s">
        <v>514</v>
      </c>
      <c r="E7919" t="s">
        <v>886</v>
      </c>
      <c r="F7919">
        <v>2038</v>
      </c>
      <c r="G7919" t="s">
        <v>844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883</v>
      </c>
      <c r="C7920" t="s">
        <v>888</v>
      </c>
      <c r="D7920" t="s">
        <v>514</v>
      </c>
      <c r="E7920" t="s">
        <v>886</v>
      </c>
      <c r="F7920">
        <v>2039</v>
      </c>
      <c r="G7920" t="s">
        <v>844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883</v>
      </c>
      <c r="C7921" t="s">
        <v>888</v>
      </c>
      <c r="D7921" t="s">
        <v>514</v>
      </c>
      <c r="E7921" t="s">
        <v>886</v>
      </c>
      <c r="F7921">
        <v>2040</v>
      </c>
      <c r="G7921" t="s">
        <v>844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883</v>
      </c>
      <c r="C7922" t="s">
        <v>888</v>
      </c>
      <c r="D7922" t="s">
        <v>514</v>
      </c>
      <c r="E7922" t="s">
        <v>886</v>
      </c>
      <c r="F7922">
        <v>2041</v>
      </c>
      <c r="G7922" t="s">
        <v>844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883</v>
      </c>
      <c r="C7923" t="s">
        <v>888</v>
      </c>
      <c r="D7923" t="s">
        <v>514</v>
      </c>
      <c r="E7923" t="s">
        <v>886</v>
      </c>
      <c r="F7923">
        <v>2042</v>
      </c>
      <c r="G7923" t="s">
        <v>844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883</v>
      </c>
      <c r="C7924" t="s">
        <v>888</v>
      </c>
      <c r="D7924" t="s">
        <v>514</v>
      </c>
      <c r="E7924" t="s">
        <v>886</v>
      </c>
      <c r="F7924">
        <v>2043</v>
      </c>
      <c r="G7924" t="s">
        <v>844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883</v>
      </c>
      <c r="C7925" t="s">
        <v>888</v>
      </c>
      <c r="D7925" t="s">
        <v>514</v>
      </c>
      <c r="E7925" t="s">
        <v>886</v>
      </c>
      <c r="F7925">
        <v>2044</v>
      </c>
      <c r="G7925" t="s">
        <v>844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883</v>
      </c>
      <c r="C7926" t="s">
        <v>888</v>
      </c>
      <c r="D7926" t="s">
        <v>514</v>
      </c>
      <c r="E7926" t="s">
        <v>886</v>
      </c>
      <c r="F7926">
        <v>2045</v>
      </c>
      <c r="G7926" t="s">
        <v>844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883</v>
      </c>
      <c r="C7927" t="s">
        <v>888</v>
      </c>
      <c r="D7927" t="s">
        <v>514</v>
      </c>
      <c r="E7927" t="s">
        <v>886</v>
      </c>
      <c r="F7927">
        <v>2046</v>
      </c>
      <c r="G7927" t="s">
        <v>844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883</v>
      </c>
      <c r="C7928" t="s">
        <v>888</v>
      </c>
      <c r="D7928" t="s">
        <v>514</v>
      </c>
      <c r="E7928" t="s">
        <v>886</v>
      </c>
      <c r="F7928">
        <v>2047</v>
      </c>
      <c r="G7928" t="s">
        <v>844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883</v>
      </c>
      <c r="C7929" t="s">
        <v>888</v>
      </c>
      <c r="D7929" t="s">
        <v>514</v>
      </c>
      <c r="E7929" t="s">
        <v>886</v>
      </c>
      <c r="F7929">
        <v>2048</v>
      </c>
      <c r="G7929" t="s">
        <v>844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883</v>
      </c>
      <c r="C7930" t="s">
        <v>888</v>
      </c>
      <c r="D7930" t="s">
        <v>514</v>
      </c>
      <c r="E7930" t="s">
        <v>886</v>
      </c>
      <c r="F7930">
        <v>2049</v>
      </c>
      <c r="G7930" t="s">
        <v>844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883</v>
      </c>
      <c r="C7931" t="s">
        <v>888</v>
      </c>
      <c r="D7931" t="s">
        <v>514</v>
      </c>
      <c r="E7931" t="s">
        <v>886</v>
      </c>
      <c r="F7931">
        <v>2050</v>
      </c>
      <c r="G7931" t="s">
        <v>844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883</v>
      </c>
      <c r="C7932" t="s">
        <v>888</v>
      </c>
      <c r="D7932" t="s">
        <v>514</v>
      </c>
      <c r="E7932" t="s">
        <v>887</v>
      </c>
      <c r="F7932">
        <v>1990</v>
      </c>
      <c r="G7932" t="s">
        <v>844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883</v>
      </c>
      <c r="C7933" t="s">
        <v>888</v>
      </c>
      <c r="D7933" t="s">
        <v>514</v>
      </c>
      <c r="E7933" t="s">
        <v>887</v>
      </c>
      <c r="F7933">
        <v>1991</v>
      </c>
      <c r="G7933" t="s">
        <v>844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883</v>
      </c>
      <c r="C7934" t="s">
        <v>888</v>
      </c>
      <c r="D7934" t="s">
        <v>514</v>
      </c>
      <c r="E7934" t="s">
        <v>887</v>
      </c>
      <c r="F7934">
        <v>1992</v>
      </c>
      <c r="G7934" t="s">
        <v>844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883</v>
      </c>
      <c r="C7935" t="s">
        <v>888</v>
      </c>
      <c r="D7935" t="s">
        <v>514</v>
      </c>
      <c r="E7935" t="s">
        <v>887</v>
      </c>
      <c r="F7935">
        <v>1993</v>
      </c>
      <c r="G7935" t="s">
        <v>844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883</v>
      </c>
      <c r="C7936" t="s">
        <v>888</v>
      </c>
      <c r="D7936" t="s">
        <v>514</v>
      </c>
      <c r="E7936" t="s">
        <v>887</v>
      </c>
      <c r="F7936">
        <v>1994</v>
      </c>
      <c r="G7936" t="s">
        <v>844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883</v>
      </c>
      <c r="C7937" t="s">
        <v>888</v>
      </c>
      <c r="D7937" t="s">
        <v>514</v>
      </c>
      <c r="E7937" t="s">
        <v>887</v>
      </c>
      <c r="F7937">
        <v>1995</v>
      </c>
      <c r="G7937" t="s">
        <v>844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883</v>
      </c>
      <c r="C7938" t="s">
        <v>888</v>
      </c>
      <c r="D7938" t="s">
        <v>514</v>
      </c>
      <c r="E7938" t="s">
        <v>887</v>
      </c>
      <c r="F7938">
        <v>1996</v>
      </c>
      <c r="G7938" t="s">
        <v>844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883</v>
      </c>
      <c r="C7939" t="s">
        <v>888</v>
      </c>
      <c r="D7939" t="s">
        <v>514</v>
      </c>
      <c r="E7939" t="s">
        <v>887</v>
      </c>
      <c r="F7939">
        <v>1997</v>
      </c>
      <c r="G7939" t="s">
        <v>844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883</v>
      </c>
      <c r="C7940" t="s">
        <v>888</v>
      </c>
      <c r="D7940" t="s">
        <v>514</v>
      </c>
      <c r="E7940" t="s">
        <v>887</v>
      </c>
      <c r="F7940">
        <v>1998</v>
      </c>
      <c r="G7940" t="s">
        <v>844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883</v>
      </c>
      <c r="C7941" t="s">
        <v>888</v>
      </c>
      <c r="D7941" t="s">
        <v>514</v>
      </c>
      <c r="E7941" t="s">
        <v>887</v>
      </c>
      <c r="F7941">
        <v>1999</v>
      </c>
      <c r="G7941" t="s">
        <v>844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883</v>
      </c>
      <c r="C7942" t="s">
        <v>888</v>
      </c>
      <c r="D7942" t="s">
        <v>514</v>
      </c>
      <c r="E7942" t="s">
        <v>887</v>
      </c>
      <c r="F7942">
        <v>2000</v>
      </c>
      <c r="G7942" t="s">
        <v>844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883</v>
      </c>
      <c r="C7943" t="s">
        <v>888</v>
      </c>
      <c r="D7943" t="s">
        <v>514</v>
      </c>
      <c r="E7943" t="s">
        <v>887</v>
      </c>
      <c r="F7943">
        <v>2001</v>
      </c>
      <c r="G7943" t="s">
        <v>844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883</v>
      </c>
      <c r="C7944" t="s">
        <v>888</v>
      </c>
      <c r="D7944" t="s">
        <v>514</v>
      </c>
      <c r="E7944" t="s">
        <v>887</v>
      </c>
      <c r="F7944">
        <v>2002</v>
      </c>
      <c r="G7944" t="s">
        <v>844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883</v>
      </c>
      <c r="C7945" t="s">
        <v>888</v>
      </c>
      <c r="D7945" t="s">
        <v>514</v>
      </c>
      <c r="E7945" t="s">
        <v>887</v>
      </c>
      <c r="F7945">
        <v>2003</v>
      </c>
      <c r="G7945" t="s">
        <v>844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883</v>
      </c>
      <c r="C7946" t="s">
        <v>888</v>
      </c>
      <c r="D7946" t="s">
        <v>514</v>
      </c>
      <c r="E7946" t="s">
        <v>887</v>
      </c>
      <c r="F7946">
        <v>2004</v>
      </c>
      <c r="G7946" t="s">
        <v>844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883</v>
      </c>
      <c r="C7947" t="s">
        <v>888</v>
      </c>
      <c r="D7947" t="s">
        <v>514</v>
      </c>
      <c r="E7947" t="s">
        <v>887</v>
      </c>
      <c r="F7947">
        <v>2005</v>
      </c>
      <c r="G7947" t="s">
        <v>844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883</v>
      </c>
      <c r="C7948" t="s">
        <v>888</v>
      </c>
      <c r="D7948" t="s">
        <v>514</v>
      </c>
      <c r="E7948" t="s">
        <v>887</v>
      </c>
      <c r="F7948">
        <v>2006</v>
      </c>
      <c r="G7948" t="s">
        <v>844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883</v>
      </c>
      <c r="C7949" t="s">
        <v>888</v>
      </c>
      <c r="D7949" t="s">
        <v>514</v>
      </c>
      <c r="E7949" t="s">
        <v>887</v>
      </c>
      <c r="F7949">
        <v>2007</v>
      </c>
      <c r="G7949" t="s">
        <v>844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883</v>
      </c>
      <c r="C7950" t="s">
        <v>888</v>
      </c>
      <c r="D7950" t="s">
        <v>514</v>
      </c>
      <c r="E7950" t="s">
        <v>887</v>
      </c>
      <c r="F7950">
        <v>2008</v>
      </c>
      <c r="G7950" t="s">
        <v>844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883</v>
      </c>
      <c r="C7951" t="s">
        <v>888</v>
      </c>
      <c r="D7951" t="s">
        <v>514</v>
      </c>
      <c r="E7951" t="s">
        <v>887</v>
      </c>
      <c r="F7951">
        <v>2009</v>
      </c>
      <c r="G7951" t="s">
        <v>844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883</v>
      </c>
      <c r="C7952" t="s">
        <v>888</v>
      </c>
      <c r="D7952" t="s">
        <v>514</v>
      </c>
      <c r="E7952" t="s">
        <v>887</v>
      </c>
      <c r="F7952">
        <v>2010</v>
      </c>
      <c r="G7952" t="s">
        <v>844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883</v>
      </c>
      <c r="C7953" t="s">
        <v>888</v>
      </c>
      <c r="D7953" t="s">
        <v>514</v>
      </c>
      <c r="E7953" t="s">
        <v>887</v>
      </c>
      <c r="F7953">
        <v>2011</v>
      </c>
      <c r="G7953" t="s">
        <v>844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883</v>
      </c>
      <c r="C7954" t="s">
        <v>888</v>
      </c>
      <c r="D7954" t="s">
        <v>514</v>
      </c>
      <c r="E7954" t="s">
        <v>887</v>
      </c>
      <c r="F7954">
        <v>2012</v>
      </c>
      <c r="G7954" t="s">
        <v>844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883</v>
      </c>
      <c r="C7955" t="s">
        <v>888</v>
      </c>
      <c r="D7955" t="s">
        <v>514</v>
      </c>
      <c r="E7955" t="s">
        <v>887</v>
      </c>
      <c r="F7955">
        <v>2013</v>
      </c>
      <c r="G7955" t="s">
        <v>844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883</v>
      </c>
      <c r="C7956" t="s">
        <v>888</v>
      </c>
      <c r="D7956" t="s">
        <v>514</v>
      </c>
      <c r="E7956" t="s">
        <v>887</v>
      </c>
      <c r="F7956">
        <v>2014</v>
      </c>
      <c r="G7956" t="s">
        <v>844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883</v>
      </c>
      <c r="C7957" t="s">
        <v>888</v>
      </c>
      <c r="D7957" t="s">
        <v>514</v>
      </c>
      <c r="E7957" t="s">
        <v>887</v>
      </c>
      <c r="F7957">
        <v>2015</v>
      </c>
      <c r="G7957" t="s">
        <v>844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883</v>
      </c>
      <c r="C7958" t="s">
        <v>888</v>
      </c>
      <c r="D7958" t="s">
        <v>514</v>
      </c>
      <c r="E7958" t="s">
        <v>887</v>
      </c>
      <c r="F7958">
        <v>2016</v>
      </c>
      <c r="G7958" t="s">
        <v>844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883</v>
      </c>
      <c r="C7959" t="s">
        <v>888</v>
      </c>
      <c r="D7959" t="s">
        <v>514</v>
      </c>
      <c r="E7959" t="s">
        <v>887</v>
      </c>
      <c r="F7959">
        <v>2017</v>
      </c>
      <c r="G7959" t="s">
        <v>844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883</v>
      </c>
      <c r="C7960" t="s">
        <v>888</v>
      </c>
      <c r="D7960" t="s">
        <v>514</v>
      </c>
      <c r="E7960" t="s">
        <v>887</v>
      </c>
      <c r="F7960">
        <v>2018</v>
      </c>
      <c r="G7960" t="s">
        <v>844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883</v>
      </c>
      <c r="C7961" t="s">
        <v>888</v>
      </c>
      <c r="D7961" t="s">
        <v>514</v>
      </c>
      <c r="E7961" t="s">
        <v>887</v>
      </c>
      <c r="F7961">
        <v>2019</v>
      </c>
      <c r="G7961" t="s">
        <v>844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883</v>
      </c>
      <c r="C7962" t="s">
        <v>888</v>
      </c>
      <c r="D7962" t="s">
        <v>514</v>
      </c>
      <c r="E7962" t="s">
        <v>887</v>
      </c>
      <c r="F7962">
        <v>2020</v>
      </c>
      <c r="G7962" t="s">
        <v>844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883</v>
      </c>
      <c r="C7963" t="s">
        <v>888</v>
      </c>
      <c r="D7963" t="s">
        <v>514</v>
      </c>
      <c r="E7963" t="s">
        <v>887</v>
      </c>
      <c r="F7963">
        <v>2021</v>
      </c>
      <c r="G7963" t="s">
        <v>844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883</v>
      </c>
      <c r="C7964" t="s">
        <v>888</v>
      </c>
      <c r="D7964" t="s">
        <v>514</v>
      </c>
      <c r="E7964" t="s">
        <v>887</v>
      </c>
      <c r="F7964">
        <v>2022</v>
      </c>
      <c r="G7964" t="s">
        <v>844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883</v>
      </c>
      <c r="C7965" t="s">
        <v>888</v>
      </c>
      <c r="D7965" t="s">
        <v>514</v>
      </c>
      <c r="E7965" t="s">
        <v>887</v>
      </c>
      <c r="F7965">
        <v>2023</v>
      </c>
      <c r="G7965" t="s">
        <v>844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883</v>
      </c>
      <c r="C7966" t="s">
        <v>888</v>
      </c>
      <c r="D7966" t="s">
        <v>514</v>
      </c>
      <c r="E7966" t="s">
        <v>887</v>
      </c>
      <c r="F7966">
        <v>2024</v>
      </c>
      <c r="G7966" t="s">
        <v>844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883</v>
      </c>
      <c r="C7967" t="s">
        <v>888</v>
      </c>
      <c r="D7967" t="s">
        <v>514</v>
      </c>
      <c r="E7967" t="s">
        <v>887</v>
      </c>
      <c r="F7967">
        <v>2025</v>
      </c>
      <c r="G7967" t="s">
        <v>844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883</v>
      </c>
      <c r="C7968" t="s">
        <v>888</v>
      </c>
      <c r="D7968" t="s">
        <v>514</v>
      </c>
      <c r="E7968" t="s">
        <v>887</v>
      </c>
      <c r="F7968">
        <v>2026</v>
      </c>
      <c r="G7968" t="s">
        <v>844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883</v>
      </c>
      <c r="C7969" t="s">
        <v>888</v>
      </c>
      <c r="D7969" t="s">
        <v>514</v>
      </c>
      <c r="E7969" t="s">
        <v>887</v>
      </c>
      <c r="F7969">
        <v>2027</v>
      </c>
      <c r="G7969" t="s">
        <v>844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883</v>
      </c>
      <c r="C7970" t="s">
        <v>888</v>
      </c>
      <c r="D7970" t="s">
        <v>514</v>
      </c>
      <c r="E7970" t="s">
        <v>887</v>
      </c>
      <c r="F7970">
        <v>2028</v>
      </c>
      <c r="G7970" t="s">
        <v>844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883</v>
      </c>
      <c r="C7971" t="s">
        <v>888</v>
      </c>
      <c r="D7971" t="s">
        <v>514</v>
      </c>
      <c r="E7971" t="s">
        <v>887</v>
      </c>
      <c r="F7971">
        <v>2029</v>
      </c>
      <c r="G7971" t="s">
        <v>844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883</v>
      </c>
      <c r="C7972" t="s">
        <v>888</v>
      </c>
      <c r="D7972" t="s">
        <v>514</v>
      </c>
      <c r="E7972" t="s">
        <v>887</v>
      </c>
      <c r="F7972">
        <v>2030</v>
      </c>
      <c r="G7972" t="s">
        <v>844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883</v>
      </c>
      <c r="C7973" t="s">
        <v>888</v>
      </c>
      <c r="D7973" t="s">
        <v>514</v>
      </c>
      <c r="E7973" t="s">
        <v>887</v>
      </c>
      <c r="F7973">
        <v>2031</v>
      </c>
      <c r="G7973" t="s">
        <v>844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883</v>
      </c>
      <c r="C7974" t="s">
        <v>888</v>
      </c>
      <c r="D7974" t="s">
        <v>514</v>
      </c>
      <c r="E7974" t="s">
        <v>887</v>
      </c>
      <c r="F7974">
        <v>2032</v>
      </c>
      <c r="G7974" t="s">
        <v>844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883</v>
      </c>
      <c r="C7975" t="s">
        <v>888</v>
      </c>
      <c r="D7975" t="s">
        <v>514</v>
      </c>
      <c r="E7975" t="s">
        <v>887</v>
      </c>
      <c r="F7975">
        <v>2033</v>
      </c>
      <c r="G7975" t="s">
        <v>844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883</v>
      </c>
      <c r="C7976" t="s">
        <v>888</v>
      </c>
      <c r="D7976" t="s">
        <v>514</v>
      </c>
      <c r="E7976" t="s">
        <v>887</v>
      </c>
      <c r="F7976">
        <v>2034</v>
      </c>
      <c r="G7976" t="s">
        <v>844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883</v>
      </c>
      <c r="C7977" t="s">
        <v>888</v>
      </c>
      <c r="D7977" t="s">
        <v>514</v>
      </c>
      <c r="E7977" t="s">
        <v>887</v>
      </c>
      <c r="F7977">
        <v>2035</v>
      </c>
      <c r="G7977" t="s">
        <v>844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883</v>
      </c>
      <c r="C7978" t="s">
        <v>888</v>
      </c>
      <c r="D7978" t="s">
        <v>514</v>
      </c>
      <c r="E7978" t="s">
        <v>887</v>
      </c>
      <c r="F7978">
        <v>2036</v>
      </c>
      <c r="G7978" t="s">
        <v>844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883</v>
      </c>
      <c r="C7979" t="s">
        <v>888</v>
      </c>
      <c r="D7979" t="s">
        <v>514</v>
      </c>
      <c r="E7979" t="s">
        <v>887</v>
      </c>
      <c r="F7979">
        <v>2037</v>
      </c>
      <c r="G7979" t="s">
        <v>844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883</v>
      </c>
      <c r="C7980" t="s">
        <v>888</v>
      </c>
      <c r="D7980" t="s">
        <v>514</v>
      </c>
      <c r="E7980" t="s">
        <v>887</v>
      </c>
      <c r="F7980">
        <v>2038</v>
      </c>
      <c r="G7980" t="s">
        <v>844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883</v>
      </c>
      <c r="C7981" t="s">
        <v>888</v>
      </c>
      <c r="D7981" t="s">
        <v>514</v>
      </c>
      <c r="E7981" t="s">
        <v>887</v>
      </c>
      <c r="F7981">
        <v>2039</v>
      </c>
      <c r="G7981" t="s">
        <v>844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883</v>
      </c>
      <c r="C7982" t="s">
        <v>888</v>
      </c>
      <c r="D7982" t="s">
        <v>514</v>
      </c>
      <c r="E7982" t="s">
        <v>887</v>
      </c>
      <c r="F7982">
        <v>2040</v>
      </c>
      <c r="G7982" t="s">
        <v>844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883</v>
      </c>
      <c r="C7983" t="s">
        <v>888</v>
      </c>
      <c r="D7983" t="s">
        <v>514</v>
      </c>
      <c r="E7983" t="s">
        <v>887</v>
      </c>
      <c r="F7983">
        <v>2041</v>
      </c>
      <c r="G7983" t="s">
        <v>844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883</v>
      </c>
      <c r="C7984" t="s">
        <v>888</v>
      </c>
      <c r="D7984" t="s">
        <v>514</v>
      </c>
      <c r="E7984" t="s">
        <v>887</v>
      </c>
      <c r="F7984">
        <v>2042</v>
      </c>
      <c r="G7984" t="s">
        <v>844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883</v>
      </c>
      <c r="C7985" t="s">
        <v>888</v>
      </c>
      <c r="D7985" t="s">
        <v>514</v>
      </c>
      <c r="E7985" t="s">
        <v>887</v>
      </c>
      <c r="F7985">
        <v>2043</v>
      </c>
      <c r="G7985" t="s">
        <v>844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883</v>
      </c>
      <c r="C7986" t="s">
        <v>888</v>
      </c>
      <c r="D7986" t="s">
        <v>514</v>
      </c>
      <c r="E7986" t="s">
        <v>887</v>
      </c>
      <c r="F7986">
        <v>2044</v>
      </c>
      <c r="G7986" t="s">
        <v>844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883</v>
      </c>
      <c r="C7987" t="s">
        <v>888</v>
      </c>
      <c r="D7987" t="s">
        <v>514</v>
      </c>
      <c r="E7987" t="s">
        <v>887</v>
      </c>
      <c r="F7987">
        <v>2045</v>
      </c>
      <c r="G7987" t="s">
        <v>844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883</v>
      </c>
      <c r="C7988" t="s">
        <v>888</v>
      </c>
      <c r="D7988" t="s">
        <v>514</v>
      </c>
      <c r="E7988" t="s">
        <v>887</v>
      </c>
      <c r="F7988">
        <v>2046</v>
      </c>
      <c r="G7988" t="s">
        <v>844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883</v>
      </c>
      <c r="C7989" t="s">
        <v>888</v>
      </c>
      <c r="D7989" t="s">
        <v>514</v>
      </c>
      <c r="E7989" t="s">
        <v>887</v>
      </c>
      <c r="F7989">
        <v>2047</v>
      </c>
      <c r="G7989" t="s">
        <v>844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883</v>
      </c>
      <c r="C7990" t="s">
        <v>888</v>
      </c>
      <c r="D7990" t="s">
        <v>514</v>
      </c>
      <c r="E7990" t="s">
        <v>887</v>
      </c>
      <c r="F7990">
        <v>2048</v>
      </c>
      <c r="G7990" t="s">
        <v>844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883</v>
      </c>
      <c r="C7991" t="s">
        <v>888</v>
      </c>
      <c r="D7991" t="s">
        <v>514</v>
      </c>
      <c r="E7991" t="s">
        <v>887</v>
      </c>
      <c r="F7991">
        <v>2049</v>
      </c>
      <c r="G7991" t="s">
        <v>844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883</v>
      </c>
      <c r="C7992" t="s">
        <v>888</v>
      </c>
      <c r="D7992" t="s">
        <v>514</v>
      </c>
      <c r="E7992" t="s">
        <v>887</v>
      </c>
      <c r="F7992">
        <v>2050</v>
      </c>
      <c r="G7992" t="s">
        <v>844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883</v>
      </c>
      <c r="C7993" t="s">
        <v>891</v>
      </c>
      <c r="E7993" t="s">
        <v>889</v>
      </c>
      <c r="F7993">
        <v>1990</v>
      </c>
      <c r="G7993" t="s">
        <v>844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883</v>
      </c>
      <c r="C7994" t="s">
        <v>891</v>
      </c>
      <c r="E7994" t="s">
        <v>889</v>
      </c>
      <c r="F7994">
        <v>1991</v>
      </c>
      <c r="G7994" t="s">
        <v>844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883</v>
      </c>
      <c r="C7995" t="s">
        <v>891</v>
      </c>
      <c r="E7995" t="s">
        <v>889</v>
      </c>
      <c r="F7995">
        <v>1992</v>
      </c>
      <c r="G7995" t="s">
        <v>844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883</v>
      </c>
      <c r="C7996" t="s">
        <v>891</v>
      </c>
      <c r="E7996" t="s">
        <v>889</v>
      </c>
      <c r="F7996">
        <v>1993</v>
      </c>
      <c r="G7996" t="s">
        <v>844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883</v>
      </c>
      <c r="C7997" t="s">
        <v>891</v>
      </c>
      <c r="E7997" t="s">
        <v>889</v>
      </c>
      <c r="F7997">
        <v>1994</v>
      </c>
      <c r="G7997" t="s">
        <v>844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883</v>
      </c>
      <c r="C7998" t="s">
        <v>891</v>
      </c>
      <c r="E7998" t="s">
        <v>889</v>
      </c>
      <c r="F7998">
        <v>1995</v>
      </c>
      <c r="G7998" t="s">
        <v>844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883</v>
      </c>
      <c r="C7999" t="s">
        <v>891</v>
      </c>
      <c r="E7999" t="s">
        <v>889</v>
      </c>
      <c r="F7999">
        <v>1996</v>
      </c>
      <c r="G7999" t="s">
        <v>844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883</v>
      </c>
      <c r="C8000" t="s">
        <v>891</v>
      </c>
      <c r="E8000" t="s">
        <v>889</v>
      </c>
      <c r="F8000">
        <v>1997</v>
      </c>
      <c r="G8000" t="s">
        <v>844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883</v>
      </c>
      <c r="C8001" t="s">
        <v>891</v>
      </c>
      <c r="E8001" t="s">
        <v>889</v>
      </c>
      <c r="F8001">
        <v>1998</v>
      </c>
      <c r="G8001" t="s">
        <v>844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883</v>
      </c>
      <c r="C8002" t="s">
        <v>891</v>
      </c>
      <c r="E8002" t="s">
        <v>889</v>
      </c>
      <c r="F8002">
        <v>1999</v>
      </c>
      <c r="G8002" t="s">
        <v>844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883</v>
      </c>
      <c r="C8003" t="s">
        <v>891</v>
      </c>
      <c r="E8003" t="s">
        <v>889</v>
      </c>
      <c r="F8003">
        <v>2000</v>
      </c>
      <c r="G8003" t="s">
        <v>844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883</v>
      </c>
      <c r="C8004" t="s">
        <v>891</v>
      </c>
      <c r="E8004" t="s">
        <v>889</v>
      </c>
      <c r="F8004">
        <v>2001</v>
      </c>
      <c r="G8004" t="s">
        <v>844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883</v>
      </c>
      <c r="C8005" t="s">
        <v>891</v>
      </c>
      <c r="E8005" t="s">
        <v>889</v>
      </c>
      <c r="F8005">
        <v>2002</v>
      </c>
      <c r="G8005" t="s">
        <v>844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883</v>
      </c>
      <c r="C8006" t="s">
        <v>891</v>
      </c>
      <c r="E8006" t="s">
        <v>889</v>
      </c>
      <c r="F8006">
        <v>2003</v>
      </c>
      <c r="G8006" t="s">
        <v>844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883</v>
      </c>
      <c r="C8007" t="s">
        <v>891</v>
      </c>
      <c r="E8007" t="s">
        <v>889</v>
      </c>
      <c r="F8007">
        <v>2004</v>
      </c>
      <c r="G8007" t="s">
        <v>844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883</v>
      </c>
      <c r="C8008" t="s">
        <v>891</v>
      </c>
      <c r="E8008" t="s">
        <v>889</v>
      </c>
      <c r="F8008">
        <v>2005</v>
      </c>
      <c r="G8008" t="s">
        <v>844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883</v>
      </c>
      <c r="C8009" t="s">
        <v>891</v>
      </c>
      <c r="E8009" t="s">
        <v>889</v>
      </c>
      <c r="F8009">
        <v>2006</v>
      </c>
      <c r="G8009" t="s">
        <v>844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883</v>
      </c>
      <c r="C8010" t="s">
        <v>891</v>
      </c>
      <c r="E8010" t="s">
        <v>889</v>
      </c>
      <c r="F8010">
        <v>2007</v>
      </c>
      <c r="G8010" t="s">
        <v>844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883</v>
      </c>
      <c r="C8011" t="s">
        <v>891</v>
      </c>
      <c r="E8011" t="s">
        <v>889</v>
      </c>
      <c r="F8011">
        <v>2008</v>
      </c>
      <c r="G8011" t="s">
        <v>844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883</v>
      </c>
      <c r="C8012" t="s">
        <v>891</v>
      </c>
      <c r="E8012" t="s">
        <v>889</v>
      </c>
      <c r="F8012">
        <v>2009</v>
      </c>
      <c r="G8012" t="s">
        <v>844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883</v>
      </c>
      <c r="C8013" t="s">
        <v>891</v>
      </c>
      <c r="E8013" t="s">
        <v>889</v>
      </c>
      <c r="F8013">
        <v>2010</v>
      </c>
      <c r="G8013" t="s">
        <v>844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883</v>
      </c>
      <c r="C8014" t="s">
        <v>891</v>
      </c>
      <c r="E8014" t="s">
        <v>889</v>
      </c>
      <c r="F8014">
        <v>2011</v>
      </c>
      <c r="G8014" t="s">
        <v>844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883</v>
      </c>
      <c r="C8015" t="s">
        <v>891</v>
      </c>
      <c r="E8015" t="s">
        <v>889</v>
      </c>
      <c r="F8015">
        <v>2012</v>
      </c>
      <c r="G8015" t="s">
        <v>844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883</v>
      </c>
      <c r="C8016" t="s">
        <v>891</v>
      </c>
      <c r="E8016" t="s">
        <v>889</v>
      </c>
      <c r="F8016">
        <v>2013</v>
      </c>
      <c r="G8016" t="s">
        <v>844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883</v>
      </c>
      <c r="C8017" t="s">
        <v>891</v>
      </c>
      <c r="E8017" t="s">
        <v>889</v>
      </c>
      <c r="F8017">
        <v>2014</v>
      </c>
      <c r="G8017" t="s">
        <v>844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883</v>
      </c>
      <c r="C8018" t="s">
        <v>891</v>
      </c>
      <c r="E8018" t="s">
        <v>889</v>
      </c>
      <c r="F8018">
        <v>2015</v>
      </c>
      <c r="G8018" t="s">
        <v>844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883</v>
      </c>
      <c r="C8019" t="s">
        <v>891</v>
      </c>
      <c r="E8019" t="s">
        <v>889</v>
      </c>
      <c r="F8019">
        <v>2016</v>
      </c>
      <c r="G8019" t="s">
        <v>844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883</v>
      </c>
      <c r="C8020" t="s">
        <v>891</v>
      </c>
      <c r="E8020" t="s">
        <v>889</v>
      </c>
      <c r="F8020">
        <v>2017</v>
      </c>
      <c r="G8020" t="s">
        <v>844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883</v>
      </c>
      <c r="C8021" t="s">
        <v>891</v>
      </c>
      <c r="E8021" t="s">
        <v>889</v>
      </c>
      <c r="F8021">
        <v>2018</v>
      </c>
      <c r="G8021" t="s">
        <v>844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883</v>
      </c>
      <c r="C8022" t="s">
        <v>891</v>
      </c>
      <c r="E8022" t="s">
        <v>889</v>
      </c>
      <c r="F8022">
        <v>2019</v>
      </c>
      <c r="G8022" t="s">
        <v>844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883</v>
      </c>
      <c r="C8023" t="s">
        <v>891</v>
      </c>
      <c r="E8023" t="s">
        <v>889</v>
      </c>
      <c r="F8023">
        <v>2020</v>
      </c>
      <c r="G8023" t="s">
        <v>844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883</v>
      </c>
      <c r="C8024" t="s">
        <v>891</v>
      </c>
      <c r="E8024" t="s">
        <v>889</v>
      </c>
      <c r="F8024">
        <v>2021</v>
      </c>
      <c r="G8024" t="s">
        <v>844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883</v>
      </c>
      <c r="C8025" t="s">
        <v>891</v>
      </c>
      <c r="E8025" t="s">
        <v>889</v>
      </c>
      <c r="F8025">
        <v>2022</v>
      </c>
      <c r="G8025" t="s">
        <v>844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883</v>
      </c>
      <c r="C8026" t="s">
        <v>891</v>
      </c>
      <c r="E8026" t="s">
        <v>889</v>
      </c>
      <c r="F8026">
        <v>2023</v>
      </c>
      <c r="G8026" t="s">
        <v>844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883</v>
      </c>
      <c r="C8027" t="s">
        <v>891</v>
      </c>
      <c r="E8027" t="s">
        <v>889</v>
      </c>
      <c r="F8027">
        <v>2024</v>
      </c>
      <c r="G8027" t="s">
        <v>844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883</v>
      </c>
      <c r="C8028" t="s">
        <v>891</v>
      </c>
      <c r="E8028" t="s">
        <v>889</v>
      </c>
      <c r="F8028">
        <v>2025</v>
      </c>
      <c r="G8028" t="s">
        <v>844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883</v>
      </c>
      <c r="C8029" t="s">
        <v>891</v>
      </c>
      <c r="E8029" t="s">
        <v>889</v>
      </c>
      <c r="F8029">
        <v>2026</v>
      </c>
      <c r="G8029" t="s">
        <v>844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883</v>
      </c>
      <c r="C8030" t="s">
        <v>891</v>
      </c>
      <c r="E8030" t="s">
        <v>889</v>
      </c>
      <c r="F8030">
        <v>2027</v>
      </c>
      <c r="G8030" t="s">
        <v>844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883</v>
      </c>
      <c r="C8031" t="s">
        <v>891</v>
      </c>
      <c r="E8031" t="s">
        <v>889</v>
      </c>
      <c r="F8031">
        <v>2028</v>
      </c>
      <c r="G8031" t="s">
        <v>844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883</v>
      </c>
      <c r="C8032" t="s">
        <v>891</v>
      </c>
      <c r="E8032" t="s">
        <v>889</v>
      </c>
      <c r="F8032">
        <v>2029</v>
      </c>
      <c r="G8032" t="s">
        <v>844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883</v>
      </c>
      <c r="C8033" t="s">
        <v>891</v>
      </c>
      <c r="E8033" t="s">
        <v>889</v>
      </c>
      <c r="F8033">
        <v>2030</v>
      </c>
      <c r="G8033" t="s">
        <v>844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883</v>
      </c>
      <c r="C8034" t="s">
        <v>891</v>
      </c>
      <c r="E8034" t="s">
        <v>889</v>
      </c>
      <c r="F8034">
        <v>2031</v>
      </c>
      <c r="G8034" t="s">
        <v>844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883</v>
      </c>
      <c r="C8035" t="s">
        <v>891</v>
      </c>
      <c r="E8035" t="s">
        <v>889</v>
      </c>
      <c r="F8035">
        <v>2032</v>
      </c>
      <c r="G8035" t="s">
        <v>844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883</v>
      </c>
      <c r="C8036" t="s">
        <v>891</v>
      </c>
      <c r="E8036" t="s">
        <v>889</v>
      </c>
      <c r="F8036">
        <v>2033</v>
      </c>
      <c r="G8036" t="s">
        <v>844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883</v>
      </c>
      <c r="C8037" t="s">
        <v>891</v>
      </c>
      <c r="E8037" t="s">
        <v>889</v>
      </c>
      <c r="F8037">
        <v>2034</v>
      </c>
      <c r="G8037" t="s">
        <v>844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883</v>
      </c>
      <c r="C8038" t="s">
        <v>891</v>
      </c>
      <c r="E8038" t="s">
        <v>889</v>
      </c>
      <c r="F8038">
        <v>2035</v>
      </c>
      <c r="G8038" t="s">
        <v>844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883</v>
      </c>
      <c r="C8039" t="s">
        <v>891</v>
      </c>
      <c r="E8039" t="s">
        <v>889</v>
      </c>
      <c r="F8039">
        <v>2036</v>
      </c>
      <c r="G8039" t="s">
        <v>844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883</v>
      </c>
      <c r="C8040" t="s">
        <v>891</v>
      </c>
      <c r="E8040" t="s">
        <v>889</v>
      </c>
      <c r="F8040">
        <v>2037</v>
      </c>
      <c r="G8040" t="s">
        <v>844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883</v>
      </c>
      <c r="C8041" t="s">
        <v>891</v>
      </c>
      <c r="E8041" t="s">
        <v>889</v>
      </c>
      <c r="F8041">
        <v>2038</v>
      </c>
      <c r="G8041" t="s">
        <v>844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883</v>
      </c>
      <c r="C8042" t="s">
        <v>891</v>
      </c>
      <c r="E8042" t="s">
        <v>889</v>
      </c>
      <c r="F8042">
        <v>2039</v>
      </c>
      <c r="G8042" t="s">
        <v>844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883</v>
      </c>
      <c r="C8043" t="s">
        <v>891</v>
      </c>
      <c r="E8043" t="s">
        <v>889</v>
      </c>
      <c r="F8043">
        <v>2040</v>
      </c>
      <c r="G8043" t="s">
        <v>844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883</v>
      </c>
      <c r="C8044" t="s">
        <v>891</v>
      </c>
      <c r="E8044" t="s">
        <v>889</v>
      </c>
      <c r="F8044">
        <v>2041</v>
      </c>
      <c r="G8044" t="s">
        <v>844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883</v>
      </c>
      <c r="C8045" t="s">
        <v>891</v>
      </c>
      <c r="E8045" t="s">
        <v>889</v>
      </c>
      <c r="F8045">
        <v>2042</v>
      </c>
      <c r="G8045" t="s">
        <v>844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883</v>
      </c>
      <c r="C8046" t="s">
        <v>891</v>
      </c>
      <c r="E8046" t="s">
        <v>889</v>
      </c>
      <c r="F8046">
        <v>2043</v>
      </c>
      <c r="G8046" t="s">
        <v>844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883</v>
      </c>
      <c r="C8047" t="s">
        <v>891</v>
      </c>
      <c r="E8047" t="s">
        <v>889</v>
      </c>
      <c r="F8047">
        <v>2044</v>
      </c>
      <c r="G8047" t="s">
        <v>844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883</v>
      </c>
      <c r="C8048" t="s">
        <v>891</v>
      </c>
      <c r="E8048" t="s">
        <v>889</v>
      </c>
      <c r="F8048">
        <v>2045</v>
      </c>
      <c r="G8048" t="s">
        <v>844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883</v>
      </c>
      <c r="C8049" t="s">
        <v>891</v>
      </c>
      <c r="E8049" t="s">
        <v>889</v>
      </c>
      <c r="F8049">
        <v>2046</v>
      </c>
      <c r="G8049" t="s">
        <v>844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883</v>
      </c>
      <c r="C8050" t="s">
        <v>891</v>
      </c>
      <c r="E8050" t="s">
        <v>889</v>
      </c>
      <c r="F8050">
        <v>2047</v>
      </c>
      <c r="G8050" t="s">
        <v>844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883</v>
      </c>
      <c r="C8051" t="s">
        <v>891</v>
      </c>
      <c r="E8051" t="s">
        <v>889</v>
      </c>
      <c r="F8051">
        <v>2048</v>
      </c>
      <c r="G8051" t="s">
        <v>844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883</v>
      </c>
      <c r="C8052" t="s">
        <v>891</v>
      </c>
      <c r="E8052" t="s">
        <v>889</v>
      </c>
      <c r="F8052">
        <v>2049</v>
      </c>
      <c r="G8052" t="s">
        <v>844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883</v>
      </c>
      <c r="C8053" t="s">
        <v>891</v>
      </c>
      <c r="E8053" t="s">
        <v>889</v>
      </c>
      <c r="F8053">
        <v>2050</v>
      </c>
      <c r="G8053" t="s">
        <v>844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883</v>
      </c>
      <c r="C8054" t="s">
        <v>884</v>
      </c>
      <c r="D8054" t="s">
        <v>892</v>
      </c>
      <c r="E8054" t="s">
        <v>887</v>
      </c>
      <c r="F8054">
        <v>1990</v>
      </c>
      <c r="G8054" t="s">
        <v>844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883</v>
      </c>
      <c r="C8055" t="s">
        <v>884</v>
      </c>
      <c r="D8055" t="s">
        <v>892</v>
      </c>
      <c r="E8055" t="s">
        <v>887</v>
      </c>
      <c r="F8055">
        <v>1991</v>
      </c>
      <c r="G8055" t="s">
        <v>844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883</v>
      </c>
      <c r="C8056" t="s">
        <v>884</v>
      </c>
      <c r="D8056" t="s">
        <v>892</v>
      </c>
      <c r="E8056" t="s">
        <v>887</v>
      </c>
      <c r="F8056">
        <v>1992</v>
      </c>
      <c r="G8056" t="s">
        <v>844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883</v>
      </c>
      <c r="C8057" t="s">
        <v>884</v>
      </c>
      <c r="D8057" t="s">
        <v>892</v>
      </c>
      <c r="E8057" t="s">
        <v>887</v>
      </c>
      <c r="F8057">
        <v>1993</v>
      </c>
      <c r="G8057" t="s">
        <v>844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883</v>
      </c>
      <c r="C8058" t="s">
        <v>884</v>
      </c>
      <c r="D8058" t="s">
        <v>892</v>
      </c>
      <c r="E8058" t="s">
        <v>887</v>
      </c>
      <c r="F8058">
        <v>1994</v>
      </c>
      <c r="G8058" t="s">
        <v>844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883</v>
      </c>
      <c r="C8059" t="s">
        <v>884</v>
      </c>
      <c r="D8059" t="s">
        <v>892</v>
      </c>
      <c r="E8059" t="s">
        <v>887</v>
      </c>
      <c r="F8059">
        <v>1995</v>
      </c>
      <c r="G8059" t="s">
        <v>844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883</v>
      </c>
      <c r="C8060" t="s">
        <v>884</v>
      </c>
      <c r="D8060" t="s">
        <v>892</v>
      </c>
      <c r="E8060" t="s">
        <v>887</v>
      </c>
      <c r="F8060">
        <v>1996</v>
      </c>
      <c r="G8060" t="s">
        <v>844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883</v>
      </c>
      <c r="C8061" t="s">
        <v>884</v>
      </c>
      <c r="D8061" t="s">
        <v>892</v>
      </c>
      <c r="E8061" t="s">
        <v>887</v>
      </c>
      <c r="F8061">
        <v>1997</v>
      </c>
      <c r="G8061" t="s">
        <v>844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883</v>
      </c>
      <c r="C8062" t="s">
        <v>884</v>
      </c>
      <c r="D8062" t="s">
        <v>892</v>
      </c>
      <c r="E8062" t="s">
        <v>887</v>
      </c>
      <c r="F8062">
        <v>1998</v>
      </c>
      <c r="G8062" t="s">
        <v>844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883</v>
      </c>
      <c r="C8063" t="s">
        <v>884</v>
      </c>
      <c r="D8063" t="s">
        <v>892</v>
      </c>
      <c r="E8063" t="s">
        <v>887</v>
      </c>
      <c r="F8063">
        <v>1999</v>
      </c>
      <c r="G8063" t="s">
        <v>844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883</v>
      </c>
      <c r="C8064" t="s">
        <v>884</v>
      </c>
      <c r="D8064" t="s">
        <v>892</v>
      </c>
      <c r="E8064" t="s">
        <v>887</v>
      </c>
      <c r="F8064">
        <v>2000</v>
      </c>
      <c r="G8064" t="s">
        <v>844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883</v>
      </c>
      <c r="C8065" t="s">
        <v>884</v>
      </c>
      <c r="D8065" t="s">
        <v>892</v>
      </c>
      <c r="E8065" t="s">
        <v>887</v>
      </c>
      <c r="F8065">
        <v>2001</v>
      </c>
      <c r="G8065" t="s">
        <v>844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883</v>
      </c>
      <c r="C8066" t="s">
        <v>884</v>
      </c>
      <c r="D8066" t="s">
        <v>892</v>
      </c>
      <c r="E8066" t="s">
        <v>887</v>
      </c>
      <c r="F8066">
        <v>2002</v>
      </c>
      <c r="G8066" t="s">
        <v>844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883</v>
      </c>
      <c r="C8067" t="s">
        <v>884</v>
      </c>
      <c r="D8067" t="s">
        <v>892</v>
      </c>
      <c r="E8067" t="s">
        <v>887</v>
      </c>
      <c r="F8067">
        <v>2003</v>
      </c>
      <c r="G8067" t="s">
        <v>844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883</v>
      </c>
      <c r="C8068" t="s">
        <v>884</v>
      </c>
      <c r="D8068" t="s">
        <v>892</v>
      </c>
      <c r="E8068" t="s">
        <v>887</v>
      </c>
      <c r="F8068">
        <v>2004</v>
      </c>
      <c r="G8068" t="s">
        <v>844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883</v>
      </c>
      <c r="C8069" t="s">
        <v>884</v>
      </c>
      <c r="D8069" t="s">
        <v>892</v>
      </c>
      <c r="E8069" t="s">
        <v>887</v>
      </c>
      <c r="F8069">
        <v>2005</v>
      </c>
      <c r="G8069" t="s">
        <v>844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883</v>
      </c>
      <c r="C8070" t="s">
        <v>884</v>
      </c>
      <c r="D8070" t="s">
        <v>892</v>
      </c>
      <c r="E8070" t="s">
        <v>887</v>
      </c>
      <c r="F8070">
        <v>2006</v>
      </c>
      <c r="G8070" t="s">
        <v>844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883</v>
      </c>
      <c r="C8071" t="s">
        <v>884</v>
      </c>
      <c r="D8071" t="s">
        <v>892</v>
      </c>
      <c r="E8071" t="s">
        <v>887</v>
      </c>
      <c r="F8071">
        <v>2007</v>
      </c>
      <c r="G8071" t="s">
        <v>844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883</v>
      </c>
      <c r="C8072" t="s">
        <v>884</v>
      </c>
      <c r="D8072" t="s">
        <v>892</v>
      </c>
      <c r="E8072" t="s">
        <v>887</v>
      </c>
      <c r="F8072">
        <v>2008</v>
      </c>
      <c r="G8072" t="s">
        <v>844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883</v>
      </c>
      <c r="C8073" t="s">
        <v>884</v>
      </c>
      <c r="D8073" t="s">
        <v>892</v>
      </c>
      <c r="E8073" t="s">
        <v>887</v>
      </c>
      <c r="F8073">
        <v>2009</v>
      </c>
      <c r="G8073" t="s">
        <v>844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883</v>
      </c>
      <c r="C8074" t="s">
        <v>884</v>
      </c>
      <c r="D8074" t="s">
        <v>892</v>
      </c>
      <c r="E8074" t="s">
        <v>887</v>
      </c>
      <c r="F8074">
        <v>2010</v>
      </c>
      <c r="G8074" t="s">
        <v>844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883</v>
      </c>
      <c r="C8075" t="s">
        <v>884</v>
      </c>
      <c r="D8075" t="s">
        <v>892</v>
      </c>
      <c r="E8075" t="s">
        <v>887</v>
      </c>
      <c r="F8075">
        <v>2011</v>
      </c>
      <c r="G8075" t="s">
        <v>844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883</v>
      </c>
      <c r="C8076" t="s">
        <v>884</v>
      </c>
      <c r="D8076" t="s">
        <v>892</v>
      </c>
      <c r="E8076" t="s">
        <v>887</v>
      </c>
      <c r="F8076">
        <v>2012</v>
      </c>
      <c r="G8076" t="s">
        <v>844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883</v>
      </c>
      <c r="C8077" t="s">
        <v>884</v>
      </c>
      <c r="D8077" t="s">
        <v>892</v>
      </c>
      <c r="E8077" t="s">
        <v>887</v>
      </c>
      <c r="F8077">
        <v>2013</v>
      </c>
      <c r="G8077" t="s">
        <v>844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883</v>
      </c>
      <c r="C8078" t="s">
        <v>884</v>
      </c>
      <c r="D8078" t="s">
        <v>892</v>
      </c>
      <c r="E8078" t="s">
        <v>887</v>
      </c>
      <c r="F8078">
        <v>2014</v>
      </c>
      <c r="G8078" t="s">
        <v>844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883</v>
      </c>
      <c r="C8079" t="s">
        <v>884</v>
      </c>
      <c r="D8079" t="s">
        <v>892</v>
      </c>
      <c r="E8079" t="s">
        <v>887</v>
      </c>
      <c r="F8079">
        <v>2015</v>
      </c>
      <c r="G8079" t="s">
        <v>844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883</v>
      </c>
      <c r="C8080" t="s">
        <v>884</v>
      </c>
      <c r="D8080" t="s">
        <v>892</v>
      </c>
      <c r="E8080" t="s">
        <v>887</v>
      </c>
      <c r="F8080">
        <v>2016</v>
      </c>
      <c r="G8080" t="s">
        <v>844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883</v>
      </c>
      <c r="C8081" t="s">
        <v>884</v>
      </c>
      <c r="D8081" t="s">
        <v>892</v>
      </c>
      <c r="E8081" t="s">
        <v>887</v>
      </c>
      <c r="F8081">
        <v>2017</v>
      </c>
      <c r="G8081" t="s">
        <v>844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883</v>
      </c>
      <c r="C8082" t="s">
        <v>884</v>
      </c>
      <c r="D8082" t="s">
        <v>892</v>
      </c>
      <c r="E8082" t="s">
        <v>887</v>
      </c>
      <c r="F8082">
        <v>2018</v>
      </c>
      <c r="G8082" t="s">
        <v>844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883</v>
      </c>
      <c r="C8083" t="s">
        <v>884</v>
      </c>
      <c r="D8083" t="s">
        <v>892</v>
      </c>
      <c r="E8083" t="s">
        <v>887</v>
      </c>
      <c r="F8083">
        <v>2019</v>
      </c>
      <c r="G8083" t="s">
        <v>844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883</v>
      </c>
      <c r="C8084" t="s">
        <v>884</v>
      </c>
      <c r="D8084" t="s">
        <v>892</v>
      </c>
      <c r="E8084" t="s">
        <v>887</v>
      </c>
      <c r="F8084">
        <v>2020</v>
      </c>
      <c r="G8084" t="s">
        <v>844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883</v>
      </c>
      <c r="C8085" t="s">
        <v>884</v>
      </c>
      <c r="D8085" t="s">
        <v>892</v>
      </c>
      <c r="E8085" t="s">
        <v>887</v>
      </c>
      <c r="F8085">
        <v>2021</v>
      </c>
      <c r="G8085" t="s">
        <v>844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883</v>
      </c>
      <c r="C8086" t="s">
        <v>884</v>
      </c>
      <c r="D8086" t="s">
        <v>892</v>
      </c>
      <c r="E8086" t="s">
        <v>887</v>
      </c>
      <c r="F8086">
        <v>2022</v>
      </c>
      <c r="G8086" t="s">
        <v>844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883</v>
      </c>
      <c r="C8087" t="s">
        <v>884</v>
      </c>
      <c r="D8087" t="s">
        <v>892</v>
      </c>
      <c r="E8087" t="s">
        <v>887</v>
      </c>
      <c r="F8087">
        <v>2023</v>
      </c>
      <c r="G8087" t="s">
        <v>844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883</v>
      </c>
      <c r="C8088" t="s">
        <v>884</v>
      </c>
      <c r="D8088" t="s">
        <v>892</v>
      </c>
      <c r="E8088" t="s">
        <v>887</v>
      </c>
      <c r="F8088">
        <v>2024</v>
      </c>
      <c r="G8088" t="s">
        <v>844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883</v>
      </c>
      <c r="C8089" t="s">
        <v>884</v>
      </c>
      <c r="D8089" t="s">
        <v>892</v>
      </c>
      <c r="E8089" t="s">
        <v>887</v>
      </c>
      <c r="F8089">
        <v>2025</v>
      </c>
      <c r="G8089" t="s">
        <v>844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883</v>
      </c>
      <c r="C8090" t="s">
        <v>884</v>
      </c>
      <c r="D8090" t="s">
        <v>892</v>
      </c>
      <c r="E8090" t="s">
        <v>887</v>
      </c>
      <c r="F8090">
        <v>2026</v>
      </c>
      <c r="G8090" t="s">
        <v>844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883</v>
      </c>
      <c r="C8091" t="s">
        <v>884</v>
      </c>
      <c r="D8091" t="s">
        <v>892</v>
      </c>
      <c r="E8091" t="s">
        <v>887</v>
      </c>
      <c r="F8091">
        <v>2027</v>
      </c>
      <c r="G8091" t="s">
        <v>844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883</v>
      </c>
      <c r="C8092" t="s">
        <v>884</v>
      </c>
      <c r="D8092" t="s">
        <v>892</v>
      </c>
      <c r="E8092" t="s">
        <v>887</v>
      </c>
      <c r="F8092">
        <v>2028</v>
      </c>
      <c r="G8092" t="s">
        <v>844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883</v>
      </c>
      <c r="C8093" t="s">
        <v>884</v>
      </c>
      <c r="D8093" t="s">
        <v>892</v>
      </c>
      <c r="E8093" t="s">
        <v>887</v>
      </c>
      <c r="F8093">
        <v>2029</v>
      </c>
      <c r="G8093" t="s">
        <v>844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883</v>
      </c>
      <c r="C8094" t="s">
        <v>884</v>
      </c>
      <c r="D8094" t="s">
        <v>892</v>
      </c>
      <c r="E8094" t="s">
        <v>887</v>
      </c>
      <c r="F8094">
        <v>2030</v>
      </c>
      <c r="G8094" t="s">
        <v>844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883</v>
      </c>
      <c r="C8095" t="s">
        <v>884</v>
      </c>
      <c r="D8095" t="s">
        <v>892</v>
      </c>
      <c r="E8095" t="s">
        <v>887</v>
      </c>
      <c r="F8095">
        <v>2031</v>
      </c>
      <c r="G8095" t="s">
        <v>844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883</v>
      </c>
      <c r="C8096" t="s">
        <v>884</v>
      </c>
      <c r="D8096" t="s">
        <v>892</v>
      </c>
      <c r="E8096" t="s">
        <v>887</v>
      </c>
      <c r="F8096">
        <v>2032</v>
      </c>
      <c r="G8096" t="s">
        <v>844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883</v>
      </c>
      <c r="C8097" t="s">
        <v>884</v>
      </c>
      <c r="D8097" t="s">
        <v>892</v>
      </c>
      <c r="E8097" t="s">
        <v>887</v>
      </c>
      <c r="F8097">
        <v>2033</v>
      </c>
      <c r="G8097" t="s">
        <v>844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883</v>
      </c>
      <c r="C8098" t="s">
        <v>884</v>
      </c>
      <c r="D8098" t="s">
        <v>892</v>
      </c>
      <c r="E8098" t="s">
        <v>887</v>
      </c>
      <c r="F8098">
        <v>2034</v>
      </c>
      <c r="G8098" t="s">
        <v>844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883</v>
      </c>
      <c r="C8099" t="s">
        <v>884</v>
      </c>
      <c r="D8099" t="s">
        <v>892</v>
      </c>
      <c r="E8099" t="s">
        <v>887</v>
      </c>
      <c r="F8099">
        <v>2035</v>
      </c>
      <c r="G8099" t="s">
        <v>844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883</v>
      </c>
      <c r="C8100" t="s">
        <v>884</v>
      </c>
      <c r="D8100" t="s">
        <v>892</v>
      </c>
      <c r="E8100" t="s">
        <v>887</v>
      </c>
      <c r="F8100">
        <v>2036</v>
      </c>
      <c r="G8100" t="s">
        <v>844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883</v>
      </c>
      <c r="C8101" t="s">
        <v>884</v>
      </c>
      <c r="D8101" t="s">
        <v>892</v>
      </c>
      <c r="E8101" t="s">
        <v>887</v>
      </c>
      <c r="F8101">
        <v>2037</v>
      </c>
      <c r="G8101" t="s">
        <v>844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883</v>
      </c>
      <c r="C8102" t="s">
        <v>884</v>
      </c>
      <c r="D8102" t="s">
        <v>892</v>
      </c>
      <c r="E8102" t="s">
        <v>887</v>
      </c>
      <c r="F8102">
        <v>2038</v>
      </c>
      <c r="G8102" t="s">
        <v>844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883</v>
      </c>
      <c r="C8103" t="s">
        <v>884</v>
      </c>
      <c r="D8103" t="s">
        <v>892</v>
      </c>
      <c r="E8103" t="s">
        <v>887</v>
      </c>
      <c r="F8103">
        <v>2039</v>
      </c>
      <c r="G8103" t="s">
        <v>844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883</v>
      </c>
      <c r="C8104" t="s">
        <v>884</v>
      </c>
      <c r="D8104" t="s">
        <v>892</v>
      </c>
      <c r="E8104" t="s">
        <v>887</v>
      </c>
      <c r="F8104">
        <v>2040</v>
      </c>
      <c r="G8104" t="s">
        <v>844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883</v>
      </c>
      <c r="C8105" t="s">
        <v>884</v>
      </c>
      <c r="D8105" t="s">
        <v>892</v>
      </c>
      <c r="E8105" t="s">
        <v>887</v>
      </c>
      <c r="F8105">
        <v>2041</v>
      </c>
      <c r="G8105" t="s">
        <v>844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883</v>
      </c>
      <c r="C8106" t="s">
        <v>884</v>
      </c>
      <c r="D8106" t="s">
        <v>892</v>
      </c>
      <c r="E8106" t="s">
        <v>887</v>
      </c>
      <c r="F8106">
        <v>2042</v>
      </c>
      <c r="G8106" t="s">
        <v>844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883</v>
      </c>
      <c r="C8107" t="s">
        <v>884</v>
      </c>
      <c r="D8107" t="s">
        <v>892</v>
      </c>
      <c r="E8107" t="s">
        <v>887</v>
      </c>
      <c r="F8107">
        <v>2043</v>
      </c>
      <c r="G8107" t="s">
        <v>844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883</v>
      </c>
      <c r="C8108" t="s">
        <v>884</v>
      </c>
      <c r="D8108" t="s">
        <v>892</v>
      </c>
      <c r="E8108" t="s">
        <v>887</v>
      </c>
      <c r="F8108">
        <v>2044</v>
      </c>
      <c r="G8108" t="s">
        <v>844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883</v>
      </c>
      <c r="C8109" t="s">
        <v>884</v>
      </c>
      <c r="D8109" t="s">
        <v>892</v>
      </c>
      <c r="E8109" t="s">
        <v>887</v>
      </c>
      <c r="F8109">
        <v>2045</v>
      </c>
      <c r="G8109" t="s">
        <v>844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883</v>
      </c>
      <c r="C8110" t="s">
        <v>884</v>
      </c>
      <c r="D8110" t="s">
        <v>892</v>
      </c>
      <c r="E8110" t="s">
        <v>887</v>
      </c>
      <c r="F8110">
        <v>2046</v>
      </c>
      <c r="G8110" t="s">
        <v>844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883</v>
      </c>
      <c r="C8111" t="s">
        <v>884</v>
      </c>
      <c r="D8111" t="s">
        <v>892</v>
      </c>
      <c r="E8111" t="s">
        <v>887</v>
      </c>
      <c r="F8111">
        <v>2047</v>
      </c>
      <c r="G8111" t="s">
        <v>844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883</v>
      </c>
      <c r="C8112" t="s">
        <v>884</v>
      </c>
      <c r="D8112" t="s">
        <v>892</v>
      </c>
      <c r="E8112" t="s">
        <v>887</v>
      </c>
      <c r="F8112">
        <v>2048</v>
      </c>
      <c r="G8112" t="s">
        <v>844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883</v>
      </c>
      <c r="C8113" t="s">
        <v>884</v>
      </c>
      <c r="D8113" t="s">
        <v>892</v>
      </c>
      <c r="E8113" t="s">
        <v>887</v>
      </c>
      <c r="F8113">
        <v>2049</v>
      </c>
      <c r="G8113" t="s">
        <v>844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883</v>
      </c>
      <c r="C8114" t="s">
        <v>884</v>
      </c>
      <c r="D8114" t="s">
        <v>892</v>
      </c>
      <c r="E8114" t="s">
        <v>887</v>
      </c>
      <c r="F8114">
        <v>2050</v>
      </c>
      <c r="G8114" t="s">
        <v>844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883</v>
      </c>
      <c r="C8115" t="s">
        <v>893</v>
      </c>
      <c r="D8115" t="s">
        <v>894</v>
      </c>
      <c r="E8115" t="s">
        <v>794</v>
      </c>
      <c r="F8115">
        <v>1990</v>
      </c>
      <c r="G8115" t="s">
        <v>844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883</v>
      </c>
      <c r="C8116" t="s">
        <v>893</v>
      </c>
      <c r="D8116" t="s">
        <v>895</v>
      </c>
      <c r="E8116" t="s">
        <v>794</v>
      </c>
      <c r="F8116">
        <v>1990</v>
      </c>
      <c r="G8116" t="s">
        <v>844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883</v>
      </c>
      <c r="C8117" t="s">
        <v>893</v>
      </c>
      <c r="D8117" t="s">
        <v>894</v>
      </c>
      <c r="E8117" t="s">
        <v>794</v>
      </c>
      <c r="F8117">
        <v>1991</v>
      </c>
      <c r="G8117" t="s">
        <v>844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883</v>
      </c>
      <c r="C8118" t="s">
        <v>893</v>
      </c>
      <c r="D8118" t="s">
        <v>895</v>
      </c>
      <c r="E8118" t="s">
        <v>794</v>
      </c>
      <c r="F8118">
        <v>1991</v>
      </c>
      <c r="G8118" t="s">
        <v>844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883</v>
      </c>
      <c r="C8119" t="s">
        <v>893</v>
      </c>
      <c r="D8119" t="s">
        <v>894</v>
      </c>
      <c r="E8119" t="s">
        <v>794</v>
      </c>
      <c r="F8119">
        <v>1992</v>
      </c>
      <c r="G8119" t="s">
        <v>844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883</v>
      </c>
      <c r="C8120" t="s">
        <v>893</v>
      </c>
      <c r="D8120" t="s">
        <v>895</v>
      </c>
      <c r="E8120" t="s">
        <v>794</v>
      </c>
      <c r="F8120">
        <v>1992</v>
      </c>
      <c r="G8120" t="s">
        <v>844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883</v>
      </c>
      <c r="C8121" t="s">
        <v>893</v>
      </c>
      <c r="D8121" t="s">
        <v>894</v>
      </c>
      <c r="E8121" t="s">
        <v>794</v>
      </c>
      <c r="F8121">
        <v>1993</v>
      </c>
      <c r="G8121" t="s">
        <v>844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883</v>
      </c>
      <c r="C8122" t="s">
        <v>893</v>
      </c>
      <c r="D8122" t="s">
        <v>895</v>
      </c>
      <c r="E8122" t="s">
        <v>794</v>
      </c>
      <c r="F8122">
        <v>1993</v>
      </c>
      <c r="G8122" t="s">
        <v>844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883</v>
      </c>
      <c r="C8123" t="s">
        <v>893</v>
      </c>
      <c r="D8123" t="s">
        <v>894</v>
      </c>
      <c r="E8123" t="s">
        <v>794</v>
      </c>
      <c r="F8123">
        <v>1994</v>
      </c>
      <c r="G8123" t="s">
        <v>844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883</v>
      </c>
      <c r="C8124" t="s">
        <v>893</v>
      </c>
      <c r="D8124" t="s">
        <v>895</v>
      </c>
      <c r="E8124" t="s">
        <v>794</v>
      </c>
      <c r="F8124">
        <v>1994</v>
      </c>
      <c r="G8124" t="s">
        <v>844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883</v>
      </c>
      <c r="C8125" t="s">
        <v>893</v>
      </c>
      <c r="D8125" t="s">
        <v>894</v>
      </c>
      <c r="E8125" t="s">
        <v>794</v>
      </c>
      <c r="F8125">
        <v>1995</v>
      </c>
      <c r="G8125" t="s">
        <v>844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883</v>
      </c>
      <c r="C8126" t="s">
        <v>893</v>
      </c>
      <c r="D8126" t="s">
        <v>895</v>
      </c>
      <c r="E8126" t="s">
        <v>794</v>
      </c>
      <c r="F8126">
        <v>1995</v>
      </c>
      <c r="G8126" t="s">
        <v>844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883</v>
      </c>
      <c r="C8127" t="s">
        <v>893</v>
      </c>
      <c r="D8127" t="s">
        <v>894</v>
      </c>
      <c r="E8127" t="s">
        <v>794</v>
      </c>
      <c r="F8127">
        <v>1996</v>
      </c>
      <c r="G8127" t="s">
        <v>844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883</v>
      </c>
      <c r="C8128" t="s">
        <v>893</v>
      </c>
      <c r="D8128" t="s">
        <v>895</v>
      </c>
      <c r="E8128" t="s">
        <v>794</v>
      </c>
      <c r="F8128">
        <v>1996</v>
      </c>
      <c r="G8128" t="s">
        <v>844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883</v>
      </c>
      <c r="C8129" t="s">
        <v>893</v>
      </c>
      <c r="D8129" t="s">
        <v>894</v>
      </c>
      <c r="E8129" t="s">
        <v>794</v>
      </c>
      <c r="F8129">
        <v>1997</v>
      </c>
      <c r="G8129" t="s">
        <v>844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883</v>
      </c>
      <c r="C8130" t="s">
        <v>893</v>
      </c>
      <c r="D8130" t="s">
        <v>895</v>
      </c>
      <c r="E8130" t="s">
        <v>794</v>
      </c>
      <c r="F8130">
        <v>1997</v>
      </c>
      <c r="G8130" t="s">
        <v>844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883</v>
      </c>
      <c r="C8131" t="s">
        <v>893</v>
      </c>
      <c r="D8131" t="s">
        <v>894</v>
      </c>
      <c r="E8131" t="s">
        <v>794</v>
      </c>
      <c r="F8131">
        <v>1998</v>
      </c>
      <c r="G8131" t="s">
        <v>844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883</v>
      </c>
      <c r="C8132" t="s">
        <v>893</v>
      </c>
      <c r="D8132" t="s">
        <v>895</v>
      </c>
      <c r="E8132" t="s">
        <v>794</v>
      </c>
      <c r="F8132">
        <v>1998</v>
      </c>
      <c r="G8132" t="s">
        <v>844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883</v>
      </c>
      <c r="C8133" t="s">
        <v>893</v>
      </c>
      <c r="D8133" t="s">
        <v>894</v>
      </c>
      <c r="E8133" t="s">
        <v>794</v>
      </c>
      <c r="F8133">
        <v>1999</v>
      </c>
      <c r="G8133" t="s">
        <v>844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883</v>
      </c>
      <c r="C8134" t="s">
        <v>893</v>
      </c>
      <c r="D8134" t="s">
        <v>895</v>
      </c>
      <c r="E8134" t="s">
        <v>794</v>
      </c>
      <c r="F8134">
        <v>1999</v>
      </c>
      <c r="G8134" t="s">
        <v>844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883</v>
      </c>
      <c r="C8135" t="s">
        <v>893</v>
      </c>
      <c r="D8135" t="s">
        <v>894</v>
      </c>
      <c r="E8135" t="s">
        <v>794</v>
      </c>
      <c r="F8135">
        <v>2000</v>
      </c>
      <c r="G8135" t="s">
        <v>844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883</v>
      </c>
      <c r="C8136" t="s">
        <v>893</v>
      </c>
      <c r="D8136" t="s">
        <v>895</v>
      </c>
      <c r="E8136" t="s">
        <v>794</v>
      </c>
      <c r="F8136">
        <v>2000</v>
      </c>
      <c r="G8136" t="s">
        <v>844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883</v>
      </c>
      <c r="C8137" t="s">
        <v>893</v>
      </c>
      <c r="D8137" t="s">
        <v>894</v>
      </c>
      <c r="E8137" t="s">
        <v>794</v>
      </c>
      <c r="F8137">
        <v>2001</v>
      </c>
      <c r="G8137" t="s">
        <v>844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883</v>
      </c>
      <c r="C8138" t="s">
        <v>893</v>
      </c>
      <c r="D8138" t="s">
        <v>895</v>
      </c>
      <c r="E8138" t="s">
        <v>794</v>
      </c>
      <c r="F8138">
        <v>2001</v>
      </c>
      <c r="G8138" t="s">
        <v>844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883</v>
      </c>
      <c r="C8139" t="s">
        <v>893</v>
      </c>
      <c r="D8139" t="s">
        <v>894</v>
      </c>
      <c r="E8139" t="s">
        <v>794</v>
      </c>
      <c r="F8139">
        <v>2002</v>
      </c>
      <c r="G8139" t="s">
        <v>844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883</v>
      </c>
      <c r="C8140" t="s">
        <v>893</v>
      </c>
      <c r="D8140" t="s">
        <v>895</v>
      </c>
      <c r="E8140" t="s">
        <v>794</v>
      </c>
      <c r="F8140">
        <v>2002</v>
      </c>
      <c r="G8140" t="s">
        <v>844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883</v>
      </c>
      <c r="C8141" t="s">
        <v>893</v>
      </c>
      <c r="D8141" t="s">
        <v>894</v>
      </c>
      <c r="E8141" t="s">
        <v>794</v>
      </c>
      <c r="F8141">
        <v>2003</v>
      </c>
      <c r="G8141" t="s">
        <v>844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883</v>
      </c>
      <c r="C8142" t="s">
        <v>893</v>
      </c>
      <c r="D8142" t="s">
        <v>895</v>
      </c>
      <c r="E8142" t="s">
        <v>794</v>
      </c>
      <c r="F8142">
        <v>2003</v>
      </c>
      <c r="G8142" t="s">
        <v>844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883</v>
      </c>
      <c r="C8143" t="s">
        <v>893</v>
      </c>
      <c r="D8143" t="s">
        <v>894</v>
      </c>
      <c r="E8143" t="s">
        <v>794</v>
      </c>
      <c r="F8143">
        <v>2004</v>
      </c>
      <c r="G8143" t="s">
        <v>844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883</v>
      </c>
      <c r="C8144" t="s">
        <v>893</v>
      </c>
      <c r="D8144" t="s">
        <v>895</v>
      </c>
      <c r="E8144" t="s">
        <v>794</v>
      </c>
      <c r="F8144">
        <v>2004</v>
      </c>
      <c r="G8144" t="s">
        <v>844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883</v>
      </c>
      <c r="C8145" t="s">
        <v>893</v>
      </c>
      <c r="D8145" t="s">
        <v>894</v>
      </c>
      <c r="E8145" t="s">
        <v>794</v>
      </c>
      <c r="F8145">
        <v>2005</v>
      </c>
      <c r="G8145" t="s">
        <v>844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883</v>
      </c>
      <c r="C8146" t="s">
        <v>893</v>
      </c>
      <c r="D8146" t="s">
        <v>895</v>
      </c>
      <c r="E8146" t="s">
        <v>794</v>
      </c>
      <c r="F8146">
        <v>2005</v>
      </c>
      <c r="G8146" t="s">
        <v>844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883</v>
      </c>
      <c r="C8147" t="s">
        <v>893</v>
      </c>
      <c r="D8147" t="s">
        <v>894</v>
      </c>
      <c r="E8147" t="s">
        <v>794</v>
      </c>
      <c r="F8147">
        <v>2006</v>
      </c>
      <c r="G8147" t="s">
        <v>844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883</v>
      </c>
      <c r="C8148" t="s">
        <v>893</v>
      </c>
      <c r="D8148" t="s">
        <v>895</v>
      </c>
      <c r="E8148" t="s">
        <v>794</v>
      </c>
      <c r="F8148">
        <v>2006</v>
      </c>
      <c r="G8148" t="s">
        <v>844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883</v>
      </c>
      <c r="C8149" t="s">
        <v>893</v>
      </c>
      <c r="D8149" t="s">
        <v>894</v>
      </c>
      <c r="E8149" t="s">
        <v>794</v>
      </c>
      <c r="F8149">
        <v>2007</v>
      </c>
      <c r="G8149" t="s">
        <v>844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883</v>
      </c>
      <c r="C8150" t="s">
        <v>893</v>
      </c>
      <c r="D8150" t="s">
        <v>895</v>
      </c>
      <c r="E8150" t="s">
        <v>794</v>
      </c>
      <c r="F8150">
        <v>2007</v>
      </c>
      <c r="G8150" t="s">
        <v>844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883</v>
      </c>
      <c r="C8151" t="s">
        <v>893</v>
      </c>
      <c r="D8151" t="s">
        <v>894</v>
      </c>
      <c r="E8151" t="s">
        <v>794</v>
      </c>
      <c r="F8151">
        <v>2008</v>
      </c>
      <c r="G8151" t="s">
        <v>844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883</v>
      </c>
      <c r="C8152" t="s">
        <v>893</v>
      </c>
      <c r="D8152" t="s">
        <v>895</v>
      </c>
      <c r="E8152" t="s">
        <v>794</v>
      </c>
      <c r="F8152">
        <v>2008</v>
      </c>
      <c r="G8152" t="s">
        <v>844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883</v>
      </c>
      <c r="C8153" t="s">
        <v>893</v>
      </c>
      <c r="D8153" t="s">
        <v>894</v>
      </c>
      <c r="E8153" t="s">
        <v>794</v>
      </c>
      <c r="F8153">
        <v>2009</v>
      </c>
      <c r="G8153" t="s">
        <v>844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883</v>
      </c>
      <c r="C8154" t="s">
        <v>893</v>
      </c>
      <c r="D8154" t="s">
        <v>895</v>
      </c>
      <c r="E8154" t="s">
        <v>794</v>
      </c>
      <c r="F8154">
        <v>2009</v>
      </c>
      <c r="G8154" t="s">
        <v>844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883</v>
      </c>
      <c r="C8155" t="s">
        <v>893</v>
      </c>
      <c r="D8155" t="s">
        <v>894</v>
      </c>
      <c r="E8155" t="s">
        <v>794</v>
      </c>
      <c r="F8155">
        <v>2010</v>
      </c>
      <c r="G8155" t="s">
        <v>844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883</v>
      </c>
      <c r="C8156" t="s">
        <v>893</v>
      </c>
      <c r="D8156" t="s">
        <v>895</v>
      </c>
      <c r="E8156" t="s">
        <v>794</v>
      </c>
      <c r="F8156">
        <v>2010</v>
      </c>
      <c r="G8156" t="s">
        <v>844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883</v>
      </c>
      <c r="C8157" t="s">
        <v>893</v>
      </c>
      <c r="D8157" t="s">
        <v>894</v>
      </c>
      <c r="E8157" t="s">
        <v>794</v>
      </c>
      <c r="F8157">
        <v>2011</v>
      </c>
      <c r="G8157" t="s">
        <v>844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883</v>
      </c>
      <c r="C8158" t="s">
        <v>893</v>
      </c>
      <c r="D8158" t="s">
        <v>895</v>
      </c>
      <c r="E8158" t="s">
        <v>794</v>
      </c>
      <c r="F8158">
        <v>2011</v>
      </c>
      <c r="G8158" t="s">
        <v>844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883</v>
      </c>
      <c r="C8159" t="s">
        <v>893</v>
      </c>
      <c r="D8159" t="s">
        <v>894</v>
      </c>
      <c r="E8159" t="s">
        <v>794</v>
      </c>
      <c r="F8159">
        <v>2012</v>
      </c>
      <c r="G8159" t="s">
        <v>844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883</v>
      </c>
      <c r="C8160" t="s">
        <v>893</v>
      </c>
      <c r="D8160" t="s">
        <v>895</v>
      </c>
      <c r="E8160" t="s">
        <v>794</v>
      </c>
      <c r="F8160">
        <v>2012</v>
      </c>
      <c r="G8160" t="s">
        <v>844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883</v>
      </c>
      <c r="C8161" t="s">
        <v>893</v>
      </c>
      <c r="D8161" t="s">
        <v>894</v>
      </c>
      <c r="E8161" t="s">
        <v>794</v>
      </c>
      <c r="F8161">
        <v>2013</v>
      </c>
      <c r="G8161" t="s">
        <v>844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883</v>
      </c>
      <c r="C8162" t="s">
        <v>893</v>
      </c>
      <c r="D8162" t="s">
        <v>895</v>
      </c>
      <c r="E8162" t="s">
        <v>794</v>
      </c>
      <c r="F8162">
        <v>2013</v>
      </c>
      <c r="G8162" t="s">
        <v>844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883</v>
      </c>
      <c r="C8163" t="s">
        <v>893</v>
      </c>
      <c r="D8163" t="s">
        <v>894</v>
      </c>
      <c r="E8163" t="s">
        <v>794</v>
      </c>
      <c r="F8163">
        <v>2014</v>
      </c>
      <c r="G8163" t="s">
        <v>844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883</v>
      </c>
      <c r="C8164" t="s">
        <v>893</v>
      </c>
      <c r="D8164" t="s">
        <v>895</v>
      </c>
      <c r="E8164" t="s">
        <v>794</v>
      </c>
      <c r="F8164">
        <v>2014</v>
      </c>
      <c r="G8164" t="s">
        <v>844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883</v>
      </c>
      <c r="C8165" t="s">
        <v>893</v>
      </c>
      <c r="D8165" t="s">
        <v>894</v>
      </c>
      <c r="E8165" t="s">
        <v>794</v>
      </c>
      <c r="F8165">
        <v>2015</v>
      </c>
      <c r="G8165" t="s">
        <v>844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883</v>
      </c>
      <c r="C8166" t="s">
        <v>893</v>
      </c>
      <c r="D8166" t="s">
        <v>895</v>
      </c>
      <c r="E8166" t="s">
        <v>794</v>
      </c>
      <c r="F8166">
        <v>2015</v>
      </c>
      <c r="G8166" t="s">
        <v>844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883</v>
      </c>
      <c r="C8167" t="s">
        <v>893</v>
      </c>
      <c r="D8167" t="s">
        <v>894</v>
      </c>
      <c r="E8167" t="s">
        <v>794</v>
      </c>
      <c r="F8167">
        <v>2016</v>
      </c>
      <c r="G8167" t="s">
        <v>844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883</v>
      </c>
      <c r="C8168" t="s">
        <v>893</v>
      </c>
      <c r="D8168" t="s">
        <v>895</v>
      </c>
      <c r="E8168" t="s">
        <v>794</v>
      </c>
      <c r="F8168">
        <v>2016</v>
      </c>
      <c r="G8168" t="s">
        <v>844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883</v>
      </c>
      <c r="C8169" t="s">
        <v>893</v>
      </c>
      <c r="D8169" t="s">
        <v>894</v>
      </c>
      <c r="E8169" t="s">
        <v>794</v>
      </c>
      <c r="F8169">
        <v>2017</v>
      </c>
      <c r="G8169" t="s">
        <v>844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883</v>
      </c>
      <c r="C8170" t="s">
        <v>893</v>
      </c>
      <c r="D8170" t="s">
        <v>895</v>
      </c>
      <c r="E8170" t="s">
        <v>794</v>
      </c>
      <c r="F8170">
        <v>2017</v>
      </c>
      <c r="G8170" t="s">
        <v>844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883</v>
      </c>
      <c r="C8171" t="s">
        <v>893</v>
      </c>
      <c r="D8171" t="s">
        <v>894</v>
      </c>
      <c r="E8171" t="s">
        <v>794</v>
      </c>
      <c r="F8171">
        <v>2018</v>
      </c>
      <c r="G8171" t="s">
        <v>844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883</v>
      </c>
      <c r="C8172" t="s">
        <v>893</v>
      </c>
      <c r="D8172" t="s">
        <v>895</v>
      </c>
      <c r="E8172" t="s">
        <v>794</v>
      </c>
      <c r="F8172">
        <v>2018</v>
      </c>
      <c r="G8172" t="s">
        <v>844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883</v>
      </c>
      <c r="C8173" t="s">
        <v>893</v>
      </c>
      <c r="D8173" t="s">
        <v>894</v>
      </c>
      <c r="E8173" t="s">
        <v>794</v>
      </c>
      <c r="F8173">
        <v>2019</v>
      </c>
      <c r="G8173" t="s">
        <v>844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883</v>
      </c>
      <c r="C8174" t="s">
        <v>893</v>
      </c>
      <c r="D8174" t="s">
        <v>895</v>
      </c>
      <c r="E8174" t="s">
        <v>794</v>
      </c>
      <c r="F8174">
        <v>2019</v>
      </c>
      <c r="G8174" t="s">
        <v>844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883</v>
      </c>
      <c r="C8175" t="s">
        <v>893</v>
      </c>
      <c r="D8175" t="s">
        <v>894</v>
      </c>
      <c r="E8175" t="s">
        <v>794</v>
      </c>
      <c r="F8175">
        <v>2020</v>
      </c>
      <c r="G8175" t="s">
        <v>844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883</v>
      </c>
      <c r="C8176" t="s">
        <v>893</v>
      </c>
      <c r="D8176" t="s">
        <v>895</v>
      </c>
      <c r="E8176" t="s">
        <v>794</v>
      </c>
      <c r="F8176">
        <v>2020</v>
      </c>
      <c r="G8176" t="s">
        <v>844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883</v>
      </c>
      <c r="C8177" t="s">
        <v>893</v>
      </c>
      <c r="D8177" t="s">
        <v>894</v>
      </c>
      <c r="E8177" t="s">
        <v>794</v>
      </c>
      <c r="F8177">
        <v>2021</v>
      </c>
      <c r="G8177" t="s">
        <v>844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883</v>
      </c>
      <c r="C8178" t="s">
        <v>893</v>
      </c>
      <c r="D8178" t="s">
        <v>895</v>
      </c>
      <c r="E8178" t="s">
        <v>794</v>
      </c>
      <c r="F8178">
        <v>2021</v>
      </c>
      <c r="G8178" t="s">
        <v>844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883</v>
      </c>
      <c r="C8179" t="s">
        <v>893</v>
      </c>
      <c r="D8179" t="s">
        <v>894</v>
      </c>
      <c r="E8179" t="s">
        <v>794</v>
      </c>
      <c r="F8179">
        <v>2022</v>
      </c>
      <c r="G8179" t="s">
        <v>844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883</v>
      </c>
      <c r="C8180" t="s">
        <v>893</v>
      </c>
      <c r="D8180" t="s">
        <v>895</v>
      </c>
      <c r="E8180" t="s">
        <v>794</v>
      </c>
      <c r="F8180">
        <v>2022</v>
      </c>
      <c r="G8180" t="s">
        <v>844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883</v>
      </c>
      <c r="C8181" t="s">
        <v>893</v>
      </c>
      <c r="D8181" t="s">
        <v>894</v>
      </c>
      <c r="E8181" t="s">
        <v>794</v>
      </c>
      <c r="F8181">
        <v>2023</v>
      </c>
      <c r="G8181" t="s">
        <v>844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883</v>
      </c>
      <c r="C8182" t="s">
        <v>893</v>
      </c>
      <c r="D8182" t="s">
        <v>895</v>
      </c>
      <c r="E8182" t="s">
        <v>794</v>
      </c>
      <c r="F8182">
        <v>2023</v>
      </c>
      <c r="G8182" t="s">
        <v>844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883</v>
      </c>
      <c r="C8183" t="s">
        <v>893</v>
      </c>
      <c r="D8183" t="s">
        <v>894</v>
      </c>
      <c r="E8183" t="s">
        <v>794</v>
      </c>
      <c r="F8183">
        <v>2024</v>
      </c>
      <c r="G8183" t="s">
        <v>844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883</v>
      </c>
      <c r="C8184" t="s">
        <v>893</v>
      </c>
      <c r="D8184" t="s">
        <v>895</v>
      </c>
      <c r="E8184" t="s">
        <v>794</v>
      </c>
      <c r="F8184">
        <v>2024</v>
      </c>
      <c r="G8184" t="s">
        <v>844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883</v>
      </c>
      <c r="C8185" t="s">
        <v>893</v>
      </c>
      <c r="D8185" t="s">
        <v>894</v>
      </c>
      <c r="E8185" t="s">
        <v>794</v>
      </c>
      <c r="F8185">
        <v>2025</v>
      </c>
      <c r="G8185" t="s">
        <v>844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883</v>
      </c>
      <c r="C8186" t="s">
        <v>893</v>
      </c>
      <c r="D8186" t="s">
        <v>895</v>
      </c>
      <c r="E8186" t="s">
        <v>794</v>
      </c>
      <c r="F8186">
        <v>2025</v>
      </c>
      <c r="G8186" t="s">
        <v>844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883</v>
      </c>
      <c r="C8187" t="s">
        <v>893</v>
      </c>
      <c r="D8187" t="s">
        <v>894</v>
      </c>
      <c r="E8187" t="s">
        <v>794</v>
      </c>
      <c r="F8187">
        <v>2026</v>
      </c>
      <c r="G8187" t="s">
        <v>844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883</v>
      </c>
      <c r="C8188" t="s">
        <v>893</v>
      </c>
      <c r="D8188" t="s">
        <v>895</v>
      </c>
      <c r="E8188" t="s">
        <v>794</v>
      </c>
      <c r="F8188">
        <v>2026</v>
      </c>
      <c r="G8188" t="s">
        <v>844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883</v>
      </c>
      <c r="C8189" t="s">
        <v>893</v>
      </c>
      <c r="D8189" t="s">
        <v>894</v>
      </c>
      <c r="E8189" t="s">
        <v>794</v>
      </c>
      <c r="F8189">
        <v>2027</v>
      </c>
      <c r="G8189" t="s">
        <v>844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883</v>
      </c>
      <c r="C8190" t="s">
        <v>893</v>
      </c>
      <c r="D8190" t="s">
        <v>895</v>
      </c>
      <c r="E8190" t="s">
        <v>794</v>
      </c>
      <c r="F8190">
        <v>2027</v>
      </c>
      <c r="G8190" t="s">
        <v>844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883</v>
      </c>
      <c r="C8191" t="s">
        <v>893</v>
      </c>
      <c r="D8191" t="s">
        <v>894</v>
      </c>
      <c r="E8191" t="s">
        <v>794</v>
      </c>
      <c r="F8191">
        <v>2028</v>
      </c>
      <c r="G8191" t="s">
        <v>844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883</v>
      </c>
      <c r="C8192" t="s">
        <v>893</v>
      </c>
      <c r="D8192" t="s">
        <v>895</v>
      </c>
      <c r="E8192" t="s">
        <v>794</v>
      </c>
      <c r="F8192">
        <v>2028</v>
      </c>
      <c r="G8192" t="s">
        <v>844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883</v>
      </c>
      <c r="C8193" t="s">
        <v>893</v>
      </c>
      <c r="D8193" t="s">
        <v>894</v>
      </c>
      <c r="E8193" t="s">
        <v>794</v>
      </c>
      <c r="F8193">
        <v>2029</v>
      </c>
      <c r="G8193" t="s">
        <v>844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883</v>
      </c>
      <c r="C8194" t="s">
        <v>893</v>
      </c>
      <c r="D8194" t="s">
        <v>895</v>
      </c>
      <c r="E8194" t="s">
        <v>794</v>
      </c>
      <c r="F8194">
        <v>2029</v>
      </c>
      <c r="G8194" t="s">
        <v>844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883</v>
      </c>
      <c r="C8195" t="s">
        <v>893</v>
      </c>
      <c r="D8195" t="s">
        <v>894</v>
      </c>
      <c r="E8195" t="s">
        <v>794</v>
      </c>
      <c r="F8195">
        <v>2030</v>
      </c>
      <c r="G8195" t="s">
        <v>844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883</v>
      </c>
      <c r="C8196" t="s">
        <v>893</v>
      </c>
      <c r="D8196" t="s">
        <v>895</v>
      </c>
      <c r="E8196" t="s">
        <v>794</v>
      </c>
      <c r="F8196">
        <v>2030</v>
      </c>
      <c r="G8196" t="s">
        <v>844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883</v>
      </c>
      <c r="C8197" t="s">
        <v>893</v>
      </c>
      <c r="D8197" t="s">
        <v>894</v>
      </c>
      <c r="E8197" t="s">
        <v>794</v>
      </c>
      <c r="F8197">
        <v>2031</v>
      </c>
      <c r="G8197" t="s">
        <v>844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883</v>
      </c>
      <c r="C8198" t="s">
        <v>893</v>
      </c>
      <c r="D8198" t="s">
        <v>895</v>
      </c>
      <c r="E8198" t="s">
        <v>794</v>
      </c>
      <c r="F8198">
        <v>2031</v>
      </c>
      <c r="G8198" t="s">
        <v>844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883</v>
      </c>
      <c r="C8199" t="s">
        <v>893</v>
      </c>
      <c r="D8199" t="s">
        <v>894</v>
      </c>
      <c r="E8199" t="s">
        <v>794</v>
      </c>
      <c r="F8199">
        <v>2032</v>
      </c>
      <c r="G8199" t="s">
        <v>844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883</v>
      </c>
      <c r="C8200" t="s">
        <v>893</v>
      </c>
      <c r="D8200" t="s">
        <v>895</v>
      </c>
      <c r="E8200" t="s">
        <v>794</v>
      </c>
      <c r="F8200">
        <v>2032</v>
      </c>
      <c r="G8200" t="s">
        <v>844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883</v>
      </c>
      <c r="C8201" t="s">
        <v>893</v>
      </c>
      <c r="D8201" t="s">
        <v>894</v>
      </c>
      <c r="E8201" t="s">
        <v>794</v>
      </c>
      <c r="F8201">
        <v>2033</v>
      </c>
      <c r="G8201" t="s">
        <v>844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883</v>
      </c>
      <c r="C8202" t="s">
        <v>893</v>
      </c>
      <c r="D8202" t="s">
        <v>895</v>
      </c>
      <c r="E8202" t="s">
        <v>794</v>
      </c>
      <c r="F8202">
        <v>2033</v>
      </c>
      <c r="G8202" t="s">
        <v>844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883</v>
      </c>
      <c r="C8203" t="s">
        <v>893</v>
      </c>
      <c r="D8203" t="s">
        <v>894</v>
      </c>
      <c r="E8203" t="s">
        <v>794</v>
      </c>
      <c r="F8203">
        <v>2034</v>
      </c>
      <c r="G8203" t="s">
        <v>844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883</v>
      </c>
      <c r="C8204" t="s">
        <v>893</v>
      </c>
      <c r="D8204" t="s">
        <v>895</v>
      </c>
      <c r="E8204" t="s">
        <v>794</v>
      </c>
      <c r="F8204">
        <v>2034</v>
      </c>
      <c r="G8204" t="s">
        <v>844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883</v>
      </c>
      <c r="C8205" t="s">
        <v>893</v>
      </c>
      <c r="D8205" t="s">
        <v>894</v>
      </c>
      <c r="E8205" t="s">
        <v>794</v>
      </c>
      <c r="F8205">
        <v>2035</v>
      </c>
      <c r="G8205" t="s">
        <v>844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883</v>
      </c>
      <c r="C8206" t="s">
        <v>893</v>
      </c>
      <c r="D8206" t="s">
        <v>895</v>
      </c>
      <c r="E8206" t="s">
        <v>794</v>
      </c>
      <c r="F8206">
        <v>2035</v>
      </c>
      <c r="G8206" t="s">
        <v>844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883</v>
      </c>
      <c r="C8207" t="s">
        <v>893</v>
      </c>
      <c r="D8207" t="s">
        <v>894</v>
      </c>
      <c r="E8207" t="s">
        <v>794</v>
      </c>
      <c r="F8207">
        <v>2036</v>
      </c>
      <c r="G8207" t="s">
        <v>844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883</v>
      </c>
      <c r="C8208" t="s">
        <v>893</v>
      </c>
      <c r="D8208" t="s">
        <v>895</v>
      </c>
      <c r="E8208" t="s">
        <v>794</v>
      </c>
      <c r="F8208">
        <v>2036</v>
      </c>
      <c r="G8208" t="s">
        <v>844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883</v>
      </c>
      <c r="C8209" t="s">
        <v>893</v>
      </c>
      <c r="D8209" t="s">
        <v>894</v>
      </c>
      <c r="E8209" t="s">
        <v>794</v>
      </c>
      <c r="F8209">
        <v>2037</v>
      </c>
      <c r="G8209" t="s">
        <v>844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883</v>
      </c>
      <c r="C8210" t="s">
        <v>893</v>
      </c>
      <c r="D8210" t="s">
        <v>895</v>
      </c>
      <c r="E8210" t="s">
        <v>794</v>
      </c>
      <c r="F8210">
        <v>2037</v>
      </c>
      <c r="G8210" t="s">
        <v>844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883</v>
      </c>
      <c r="C8211" t="s">
        <v>893</v>
      </c>
      <c r="D8211" t="s">
        <v>894</v>
      </c>
      <c r="E8211" t="s">
        <v>794</v>
      </c>
      <c r="F8211">
        <v>2038</v>
      </c>
      <c r="G8211" t="s">
        <v>844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883</v>
      </c>
      <c r="C8212" t="s">
        <v>893</v>
      </c>
      <c r="D8212" t="s">
        <v>895</v>
      </c>
      <c r="E8212" t="s">
        <v>794</v>
      </c>
      <c r="F8212">
        <v>2038</v>
      </c>
      <c r="G8212" t="s">
        <v>844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883</v>
      </c>
      <c r="C8213" t="s">
        <v>893</v>
      </c>
      <c r="D8213" t="s">
        <v>894</v>
      </c>
      <c r="E8213" t="s">
        <v>794</v>
      </c>
      <c r="F8213">
        <v>2039</v>
      </c>
      <c r="G8213" t="s">
        <v>844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883</v>
      </c>
      <c r="C8214" t="s">
        <v>893</v>
      </c>
      <c r="D8214" t="s">
        <v>895</v>
      </c>
      <c r="E8214" t="s">
        <v>794</v>
      </c>
      <c r="F8214">
        <v>2039</v>
      </c>
      <c r="G8214" t="s">
        <v>844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883</v>
      </c>
      <c r="C8215" t="s">
        <v>893</v>
      </c>
      <c r="D8215" t="s">
        <v>894</v>
      </c>
      <c r="E8215" t="s">
        <v>794</v>
      </c>
      <c r="F8215">
        <v>2040</v>
      </c>
      <c r="G8215" t="s">
        <v>844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883</v>
      </c>
      <c r="C8216" t="s">
        <v>893</v>
      </c>
      <c r="D8216" t="s">
        <v>895</v>
      </c>
      <c r="E8216" t="s">
        <v>794</v>
      </c>
      <c r="F8216">
        <v>2040</v>
      </c>
      <c r="G8216" t="s">
        <v>844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883</v>
      </c>
      <c r="C8217" t="s">
        <v>893</v>
      </c>
      <c r="D8217" t="s">
        <v>894</v>
      </c>
      <c r="E8217" t="s">
        <v>794</v>
      </c>
      <c r="F8217">
        <v>2041</v>
      </c>
      <c r="G8217" t="s">
        <v>844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883</v>
      </c>
      <c r="C8218" t="s">
        <v>893</v>
      </c>
      <c r="D8218" t="s">
        <v>895</v>
      </c>
      <c r="E8218" t="s">
        <v>794</v>
      </c>
      <c r="F8218">
        <v>2041</v>
      </c>
      <c r="G8218" t="s">
        <v>844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883</v>
      </c>
      <c r="C8219" t="s">
        <v>893</v>
      </c>
      <c r="D8219" t="s">
        <v>894</v>
      </c>
      <c r="E8219" t="s">
        <v>794</v>
      </c>
      <c r="F8219">
        <v>2042</v>
      </c>
      <c r="G8219" t="s">
        <v>844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883</v>
      </c>
      <c r="C8220" t="s">
        <v>893</v>
      </c>
      <c r="D8220" t="s">
        <v>895</v>
      </c>
      <c r="E8220" t="s">
        <v>794</v>
      </c>
      <c r="F8220">
        <v>2042</v>
      </c>
      <c r="G8220" t="s">
        <v>844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883</v>
      </c>
      <c r="C8221" t="s">
        <v>893</v>
      </c>
      <c r="D8221" t="s">
        <v>894</v>
      </c>
      <c r="E8221" t="s">
        <v>794</v>
      </c>
      <c r="F8221">
        <v>2043</v>
      </c>
      <c r="G8221" t="s">
        <v>844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883</v>
      </c>
      <c r="C8222" t="s">
        <v>893</v>
      </c>
      <c r="D8222" t="s">
        <v>895</v>
      </c>
      <c r="E8222" t="s">
        <v>794</v>
      </c>
      <c r="F8222">
        <v>2043</v>
      </c>
      <c r="G8222" t="s">
        <v>844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883</v>
      </c>
      <c r="C8223" t="s">
        <v>893</v>
      </c>
      <c r="D8223" t="s">
        <v>894</v>
      </c>
      <c r="E8223" t="s">
        <v>794</v>
      </c>
      <c r="F8223">
        <v>2044</v>
      </c>
      <c r="G8223" t="s">
        <v>844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883</v>
      </c>
      <c r="C8224" t="s">
        <v>893</v>
      </c>
      <c r="D8224" t="s">
        <v>895</v>
      </c>
      <c r="E8224" t="s">
        <v>794</v>
      </c>
      <c r="F8224">
        <v>2044</v>
      </c>
      <c r="G8224" t="s">
        <v>844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883</v>
      </c>
      <c r="C8225" t="s">
        <v>893</v>
      </c>
      <c r="D8225" t="s">
        <v>894</v>
      </c>
      <c r="E8225" t="s">
        <v>794</v>
      </c>
      <c r="F8225">
        <v>2045</v>
      </c>
      <c r="G8225" t="s">
        <v>844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883</v>
      </c>
      <c r="C8226" t="s">
        <v>893</v>
      </c>
      <c r="D8226" t="s">
        <v>895</v>
      </c>
      <c r="E8226" t="s">
        <v>794</v>
      </c>
      <c r="F8226">
        <v>2045</v>
      </c>
      <c r="G8226" t="s">
        <v>844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883</v>
      </c>
      <c r="C8227" t="s">
        <v>893</v>
      </c>
      <c r="D8227" t="s">
        <v>894</v>
      </c>
      <c r="E8227" t="s">
        <v>794</v>
      </c>
      <c r="F8227">
        <v>2046</v>
      </c>
      <c r="G8227" t="s">
        <v>844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883</v>
      </c>
      <c r="C8228" t="s">
        <v>893</v>
      </c>
      <c r="D8228" t="s">
        <v>895</v>
      </c>
      <c r="E8228" t="s">
        <v>794</v>
      </c>
      <c r="F8228">
        <v>2046</v>
      </c>
      <c r="G8228" t="s">
        <v>844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883</v>
      </c>
      <c r="C8229" t="s">
        <v>893</v>
      </c>
      <c r="D8229" t="s">
        <v>894</v>
      </c>
      <c r="E8229" t="s">
        <v>794</v>
      </c>
      <c r="F8229">
        <v>2047</v>
      </c>
      <c r="G8229" t="s">
        <v>844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883</v>
      </c>
      <c r="C8230" t="s">
        <v>893</v>
      </c>
      <c r="D8230" t="s">
        <v>895</v>
      </c>
      <c r="E8230" t="s">
        <v>794</v>
      </c>
      <c r="F8230">
        <v>2047</v>
      </c>
      <c r="G8230" t="s">
        <v>844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883</v>
      </c>
      <c r="C8231" t="s">
        <v>893</v>
      </c>
      <c r="D8231" t="s">
        <v>894</v>
      </c>
      <c r="E8231" t="s">
        <v>794</v>
      </c>
      <c r="F8231">
        <v>2048</v>
      </c>
      <c r="G8231" t="s">
        <v>844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883</v>
      </c>
      <c r="C8232" t="s">
        <v>893</v>
      </c>
      <c r="D8232" t="s">
        <v>895</v>
      </c>
      <c r="E8232" t="s">
        <v>794</v>
      </c>
      <c r="F8232">
        <v>2048</v>
      </c>
      <c r="G8232" t="s">
        <v>844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883</v>
      </c>
      <c r="C8233" t="s">
        <v>893</v>
      </c>
      <c r="D8233" t="s">
        <v>894</v>
      </c>
      <c r="E8233" t="s">
        <v>794</v>
      </c>
      <c r="F8233">
        <v>2049</v>
      </c>
      <c r="G8233" t="s">
        <v>844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883</v>
      </c>
      <c r="C8234" t="s">
        <v>893</v>
      </c>
      <c r="D8234" t="s">
        <v>895</v>
      </c>
      <c r="E8234" t="s">
        <v>794</v>
      </c>
      <c r="F8234">
        <v>2049</v>
      </c>
      <c r="G8234" t="s">
        <v>844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883</v>
      </c>
      <c r="C8235" t="s">
        <v>893</v>
      </c>
      <c r="D8235" t="s">
        <v>894</v>
      </c>
      <c r="E8235" t="s">
        <v>794</v>
      </c>
      <c r="F8235">
        <v>2050</v>
      </c>
      <c r="G8235" t="s">
        <v>844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883</v>
      </c>
      <c r="C8236" t="s">
        <v>893</v>
      </c>
      <c r="D8236" t="s">
        <v>895</v>
      </c>
      <c r="E8236" t="s">
        <v>794</v>
      </c>
      <c r="F8236">
        <v>2050</v>
      </c>
      <c r="G8236" t="s">
        <v>844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883</v>
      </c>
      <c r="C8237" t="s">
        <v>896</v>
      </c>
      <c r="D8237" t="s">
        <v>674</v>
      </c>
      <c r="E8237" t="s">
        <v>889</v>
      </c>
      <c r="F8237">
        <v>1990</v>
      </c>
      <c r="G8237" t="s">
        <v>844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883</v>
      </c>
      <c r="C8238" t="s">
        <v>896</v>
      </c>
      <c r="D8238" t="s">
        <v>897</v>
      </c>
      <c r="E8238" t="s">
        <v>889</v>
      </c>
      <c r="F8238">
        <v>1990</v>
      </c>
      <c r="G8238" t="s">
        <v>844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883</v>
      </c>
      <c r="C8239" t="s">
        <v>896</v>
      </c>
      <c r="D8239" t="s">
        <v>673</v>
      </c>
      <c r="E8239" t="s">
        <v>889</v>
      </c>
      <c r="F8239">
        <v>1990</v>
      </c>
      <c r="G8239" t="s">
        <v>844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883</v>
      </c>
      <c r="C8240" t="s">
        <v>896</v>
      </c>
      <c r="D8240" t="s">
        <v>898</v>
      </c>
      <c r="E8240" t="s">
        <v>889</v>
      </c>
      <c r="F8240">
        <v>1990</v>
      </c>
      <c r="G8240" t="s">
        <v>844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883</v>
      </c>
      <c r="C8241" t="s">
        <v>896</v>
      </c>
      <c r="D8241" t="s">
        <v>899</v>
      </c>
      <c r="E8241" t="s">
        <v>889</v>
      </c>
      <c r="F8241">
        <v>1990</v>
      </c>
      <c r="G8241" t="s">
        <v>844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883</v>
      </c>
      <c r="C8242" t="s">
        <v>896</v>
      </c>
      <c r="D8242" t="s">
        <v>674</v>
      </c>
      <c r="E8242" t="s">
        <v>889</v>
      </c>
      <c r="F8242">
        <v>1991</v>
      </c>
      <c r="G8242" t="s">
        <v>844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883</v>
      </c>
      <c r="C8243" t="s">
        <v>896</v>
      </c>
      <c r="D8243" t="s">
        <v>897</v>
      </c>
      <c r="E8243" t="s">
        <v>889</v>
      </c>
      <c r="F8243">
        <v>1991</v>
      </c>
      <c r="G8243" t="s">
        <v>844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883</v>
      </c>
      <c r="C8244" t="s">
        <v>896</v>
      </c>
      <c r="D8244" t="s">
        <v>673</v>
      </c>
      <c r="E8244" t="s">
        <v>889</v>
      </c>
      <c r="F8244">
        <v>1991</v>
      </c>
      <c r="G8244" t="s">
        <v>844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883</v>
      </c>
      <c r="C8245" t="s">
        <v>896</v>
      </c>
      <c r="D8245" t="s">
        <v>898</v>
      </c>
      <c r="E8245" t="s">
        <v>889</v>
      </c>
      <c r="F8245">
        <v>1991</v>
      </c>
      <c r="G8245" t="s">
        <v>844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883</v>
      </c>
      <c r="C8246" t="s">
        <v>896</v>
      </c>
      <c r="D8246" t="s">
        <v>899</v>
      </c>
      <c r="E8246" t="s">
        <v>889</v>
      </c>
      <c r="F8246">
        <v>1991</v>
      </c>
      <c r="G8246" t="s">
        <v>844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883</v>
      </c>
      <c r="C8247" t="s">
        <v>896</v>
      </c>
      <c r="D8247" t="s">
        <v>674</v>
      </c>
      <c r="E8247" t="s">
        <v>889</v>
      </c>
      <c r="F8247">
        <v>1992</v>
      </c>
      <c r="G8247" t="s">
        <v>844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883</v>
      </c>
      <c r="C8248" t="s">
        <v>896</v>
      </c>
      <c r="D8248" t="s">
        <v>897</v>
      </c>
      <c r="E8248" t="s">
        <v>889</v>
      </c>
      <c r="F8248">
        <v>1992</v>
      </c>
      <c r="G8248" t="s">
        <v>844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883</v>
      </c>
      <c r="C8249" t="s">
        <v>896</v>
      </c>
      <c r="D8249" t="s">
        <v>673</v>
      </c>
      <c r="E8249" t="s">
        <v>889</v>
      </c>
      <c r="F8249">
        <v>1992</v>
      </c>
      <c r="G8249" t="s">
        <v>844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883</v>
      </c>
      <c r="C8250" t="s">
        <v>896</v>
      </c>
      <c r="D8250" t="s">
        <v>898</v>
      </c>
      <c r="E8250" t="s">
        <v>889</v>
      </c>
      <c r="F8250">
        <v>1992</v>
      </c>
      <c r="G8250" t="s">
        <v>844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883</v>
      </c>
      <c r="C8251" t="s">
        <v>896</v>
      </c>
      <c r="D8251" t="s">
        <v>899</v>
      </c>
      <c r="E8251" t="s">
        <v>889</v>
      </c>
      <c r="F8251">
        <v>1992</v>
      </c>
      <c r="G8251" t="s">
        <v>844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883</v>
      </c>
      <c r="C8252" t="s">
        <v>896</v>
      </c>
      <c r="D8252" t="s">
        <v>674</v>
      </c>
      <c r="E8252" t="s">
        <v>889</v>
      </c>
      <c r="F8252">
        <v>1993</v>
      </c>
      <c r="G8252" t="s">
        <v>844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883</v>
      </c>
      <c r="C8253" t="s">
        <v>896</v>
      </c>
      <c r="D8253" t="s">
        <v>897</v>
      </c>
      <c r="E8253" t="s">
        <v>889</v>
      </c>
      <c r="F8253">
        <v>1993</v>
      </c>
      <c r="G8253" t="s">
        <v>844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883</v>
      </c>
      <c r="C8254" t="s">
        <v>896</v>
      </c>
      <c r="D8254" t="s">
        <v>673</v>
      </c>
      <c r="E8254" t="s">
        <v>889</v>
      </c>
      <c r="F8254">
        <v>1993</v>
      </c>
      <c r="G8254" t="s">
        <v>844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883</v>
      </c>
      <c r="C8255" t="s">
        <v>896</v>
      </c>
      <c r="D8255" t="s">
        <v>898</v>
      </c>
      <c r="E8255" t="s">
        <v>889</v>
      </c>
      <c r="F8255">
        <v>1993</v>
      </c>
      <c r="G8255" t="s">
        <v>844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883</v>
      </c>
      <c r="C8256" t="s">
        <v>896</v>
      </c>
      <c r="D8256" t="s">
        <v>899</v>
      </c>
      <c r="E8256" t="s">
        <v>889</v>
      </c>
      <c r="F8256">
        <v>1993</v>
      </c>
      <c r="G8256" t="s">
        <v>844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883</v>
      </c>
      <c r="C8257" t="s">
        <v>896</v>
      </c>
      <c r="D8257" t="s">
        <v>674</v>
      </c>
      <c r="E8257" t="s">
        <v>889</v>
      </c>
      <c r="F8257">
        <v>1994</v>
      </c>
      <c r="G8257" t="s">
        <v>844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883</v>
      </c>
      <c r="C8258" t="s">
        <v>896</v>
      </c>
      <c r="D8258" t="s">
        <v>897</v>
      </c>
      <c r="E8258" t="s">
        <v>889</v>
      </c>
      <c r="F8258">
        <v>1994</v>
      </c>
      <c r="G8258" t="s">
        <v>844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883</v>
      </c>
      <c r="C8259" t="s">
        <v>896</v>
      </c>
      <c r="D8259" t="s">
        <v>673</v>
      </c>
      <c r="E8259" t="s">
        <v>889</v>
      </c>
      <c r="F8259">
        <v>1994</v>
      </c>
      <c r="G8259" t="s">
        <v>844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883</v>
      </c>
      <c r="C8260" t="s">
        <v>896</v>
      </c>
      <c r="D8260" t="s">
        <v>898</v>
      </c>
      <c r="E8260" t="s">
        <v>889</v>
      </c>
      <c r="F8260">
        <v>1994</v>
      </c>
      <c r="G8260" t="s">
        <v>844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883</v>
      </c>
      <c r="C8261" t="s">
        <v>896</v>
      </c>
      <c r="D8261" t="s">
        <v>899</v>
      </c>
      <c r="E8261" t="s">
        <v>889</v>
      </c>
      <c r="F8261">
        <v>1994</v>
      </c>
      <c r="G8261" t="s">
        <v>844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883</v>
      </c>
      <c r="C8262" t="s">
        <v>896</v>
      </c>
      <c r="D8262" t="s">
        <v>674</v>
      </c>
      <c r="E8262" t="s">
        <v>889</v>
      </c>
      <c r="F8262">
        <v>1995</v>
      </c>
      <c r="G8262" t="s">
        <v>844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883</v>
      </c>
      <c r="C8263" t="s">
        <v>896</v>
      </c>
      <c r="D8263" t="s">
        <v>897</v>
      </c>
      <c r="E8263" t="s">
        <v>889</v>
      </c>
      <c r="F8263">
        <v>1995</v>
      </c>
      <c r="G8263" t="s">
        <v>844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883</v>
      </c>
      <c r="C8264" t="s">
        <v>896</v>
      </c>
      <c r="D8264" t="s">
        <v>673</v>
      </c>
      <c r="E8264" t="s">
        <v>889</v>
      </c>
      <c r="F8264">
        <v>1995</v>
      </c>
      <c r="G8264" t="s">
        <v>844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883</v>
      </c>
      <c r="C8265" t="s">
        <v>896</v>
      </c>
      <c r="D8265" t="s">
        <v>898</v>
      </c>
      <c r="E8265" t="s">
        <v>889</v>
      </c>
      <c r="F8265">
        <v>1995</v>
      </c>
      <c r="G8265" t="s">
        <v>844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883</v>
      </c>
      <c r="C8266" t="s">
        <v>896</v>
      </c>
      <c r="D8266" t="s">
        <v>899</v>
      </c>
      <c r="E8266" t="s">
        <v>889</v>
      </c>
      <c r="F8266">
        <v>1995</v>
      </c>
      <c r="G8266" t="s">
        <v>844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883</v>
      </c>
      <c r="C8267" t="s">
        <v>896</v>
      </c>
      <c r="D8267" t="s">
        <v>674</v>
      </c>
      <c r="E8267" t="s">
        <v>889</v>
      </c>
      <c r="F8267">
        <v>1996</v>
      </c>
      <c r="G8267" t="s">
        <v>844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883</v>
      </c>
      <c r="C8268" t="s">
        <v>896</v>
      </c>
      <c r="D8268" t="s">
        <v>897</v>
      </c>
      <c r="E8268" t="s">
        <v>889</v>
      </c>
      <c r="F8268">
        <v>1996</v>
      </c>
      <c r="G8268" t="s">
        <v>844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883</v>
      </c>
      <c r="C8269" t="s">
        <v>896</v>
      </c>
      <c r="D8269" t="s">
        <v>673</v>
      </c>
      <c r="E8269" t="s">
        <v>889</v>
      </c>
      <c r="F8269">
        <v>1996</v>
      </c>
      <c r="G8269" t="s">
        <v>844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883</v>
      </c>
      <c r="C8270" t="s">
        <v>896</v>
      </c>
      <c r="D8270" t="s">
        <v>898</v>
      </c>
      <c r="E8270" t="s">
        <v>889</v>
      </c>
      <c r="F8270">
        <v>1996</v>
      </c>
      <c r="G8270" t="s">
        <v>844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883</v>
      </c>
      <c r="C8271" t="s">
        <v>896</v>
      </c>
      <c r="D8271" t="s">
        <v>899</v>
      </c>
      <c r="E8271" t="s">
        <v>889</v>
      </c>
      <c r="F8271">
        <v>1996</v>
      </c>
      <c r="G8271" t="s">
        <v>844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883</v>
      </c>
      <c r="C8272" t="s">
        <v>896</v>
      </c>
      <c r="D8272" t="s">
        <v>674</v>
      </c>
      <c r="E8272" t="s">
        <v>889</v>
      </c>
      <c r="F8272">
        <v>1997</v>
      </c>
      <c r="G8272" t="s">
        <v>844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883</v>
      </c>
      <c r="C8273" t="s">
        <v>896</v>
      </c>
      <c r="D8273" t="s">
        <v>897</v>
      </c>
      <c r="E8273" t="s">
        <v>889</v>
      </c>
      <c r="F8273">
        <v>1997</v>
      </c>
      <c r="G8273" t="s">
        <v>844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883</v>
      </c>
      <c r="C8274" t="s">
        <v>896</v>
      </c>
      <c r="D8274" t="s">
        <v>673</v>
      </c>
      <c r="E8274" t="s">
        <v>889</v>
      </c>
      <c r="F8274">
        <v>1997</v>
      </c>
      <c r="G8274" t="s">
        <v>844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883</v>
      </c>
      <c r="C8275" t="s">
        <v>896</v>
      </c>
      <c r="D8275" t="s">
        <v>898</v>
      </c>
      <c r="E8275" t="s">
        <v>889</v>
      </c>
      <c r="F8275">
        <v>1997</v>
      </c>
      <c r="G8275" t="s">
        <v>844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883</v>
      </c>
      <c r="C8276" t="s">
        <v>896</v>
      </c>
      <c r="D8276" t="s">
        <v>899</v>
      </c>
      <c r="E8276" t="s">
        <v>889</v>
      </c>
      <c r="F8276">
        <v>1997</v>
      </c>
      <c r="G8276" t="s">
        <v>844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883</v>
      </c>
      <c r="C8277" t="s">
        <v>896</v>
      </c>
      <c r="D8277" t="s">
        <v>674</v>
      </c>
      <c r="E8277" t="s">
        <v>889</v>
      </c>
      <c r="F8277">
        <v>1998</v>
      </c>
      <c r="G8277" t="s">
        <v>844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883</v>
      </c>
      <c r="C8278" t="s">
        <v>896</v>
      </c>
      <c r="D8278" t="s">
        <v>897</v>
      </c>
      <c r="E8278" t="s">
        <v>889</v>
      </c>
      <c r="F8278">
        <v>1998</v>
      </c>
      <c r="G8278" t="s">
        <v>844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883</v>
      </c>
      <c r="C8279" t="s">
        <v>896</v>
      </c>
      <c r="D8279" t="s">
        <v>673</v>
      </c>
      <c r="E8279" t="s">
        <v>889</v>
      </c>
      <c r="F8279">
        <v>1998</v>
      </c>
      <c r="G8279" t="s">
        <v>844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883</v>
      </c>
      <c r="C8280" t="s">
        <v>896</v>
      </c>
      <c r="D8280" t="s">
        <v>898</v>
      </c>
      <c r="E8280" t="s">
        <v>889</v>
      </c>
      <c r="F8280">
        <v>1998</v>
      </c>
      <c r="G8280" t="s">
        <v>844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883</v>
      </c>
      <c r="C8281" t="s">
        <v>896</v>
      </c>
      <c r="D8281" t="s">
        <v>899</v>
      </c>
      <c r="E8281" t="s">
        <v>889</v>
      </c>
      <c r="F8281">
        <v>1998</v>
      </c>
      <c r="G8281" t="s">
        <v>844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883</v>
      </c>
      <c r="C8282" t="s">
        <v>896</v>
      </c>
      <c r="D8282" t="s">
        <v>674</v>
      </c>
      <c r="E8282" t="s">
        <v>889</v>
      </c>
      <c r="F8282">
        <v>1999</v>
      </c>
      <c r="G8282" t="s">
        <v>844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883</v>
      </c>
      <c r="C8283" t="s">
        <v>896</v>
      </c>
      <c r="D8283" t="s">
        <v>897</v>
      </c>
      <c r="E8283" t="s">
        <v>889</v>
      </c>
      <c r="F8283">
        <v>1999</v>
      </c>
      <c r="G8283" t="s">
        <v>844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883</v>
      </c>
      <c r="C8284" t="s">
        <v>896</v>
      </c>
      <c r="D8284" t="s">
        <v>673</v>
      </c>
      <c r="E8284" t="s">
        <v>889</v>
      </c>
      <c r="F8284">
        <v>1999</v>
      </c>
      <c r="G8284" t="s">
        <v>844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883</v>
      </c>
      <c r="C8285" t="s">
        <v>896</v>
      </c>
      <c r="D8285" t="s">
        <v>898</v>
      </c>
      <c r="E8285" t="s">
        <v>889</v>
      </c>
      <c r="F8285">
        <v>1999</v>
      </c>
      <c r="G8285" t="s">
        <v>844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883</v>
      </c>
      <c r="C8286" t="s">
        <v>896</v>
      </c>
      <c r="D8286" t="s">
        <v>899</v>
      </c>
      <c r="E8286" t="s">
        <v>889</v>
      </c>
      <c r="F8286">
        <v>1999</v>
      </c>
      <c r="G8286" t="s">
        <v>844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883</v>
      </c>
      <c r="C8287" t="s">
        <v>896</v>
      </c>
      <c r="D8287" t="s">
        <v>674</v>
      </c>
      <c r="E8287" t="s">
        <v>889</v>
      </c>
      <c r="F8287">
        <v>2000</v>
      </c>
      <c r="G8287" t="s">
        <v>844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883</v>
      </c>
      <c r="C8288" t="s">
        <v>896</v>
      </c>
      <c r="D8288" t="s">
        <v>897</v>
      </c>
      <c r="E8288" t="s">
        <v>889</v>
      </c>
      <c r="F8288">
        <v>2000</v>
      </c>
      <c r="G8288" t="s">
        <v>844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883</v>
      </c>
      <c r="C8289" t="s">
        <v>896</v>
      </c>
      <c r="D8289" t="s">
        <v>673</v>
      </c>
      <c r="E8289" t="s">
        <v>889</v>
      </c>
      <c r="F8289">
        <v>2000</v>
      </c>
      <c r="G8289" t="s">
        <v>844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883</v>
      </c>
      <c r="C8290" t="s">
        <v>896</v>
      </c>
      <c r="D8290" t="s">
        <v>898</v>
      </c>
      <c r="E8290" t="s">
        <v>889</v>
      </c>
      <c r="F8290">
        <v>2000</v>
      </c>
      <c r="G8290" t="s">
        <v>844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883</v>
      </c>
      <c r="C8291" t="s">
        <v>896</v>
      </c>
      <c r="D8291" t="s">
        <v>899</v>
      </c>
      <c r="E8291" t="s">
        <v>889</v>
      </c>
      <c r="F8291">
        <v>2000</v>
      </c>
      <c r="G8291" t="s">
        <v>844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883</v>
      </c>
      <c r="C8292" t="s">
        <v>896</v>
      </c>
      <c r="D8292" t="s">
        <v>674</v>
      </c>
      <c r="E8292" t="s">
        <v>889</v>
      </c>
      <c r="F8292">
        <v>2001</v>
      </c>
      <c r="G8292" t="s">
        <v>844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883</v>
      </c>
      <c r="C8293" t="s">
        <v>896</v>
      </c>
      <c r="D8293" t="s">
        <v>897</v>
      </c>
      <c r="E8293" t="s">
        <v>889</v>
      </c>
      <c r="F8293">
        <v>2001</v>
      </c>
      <c r="G8293" t="s">
        <v>844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883</v>
      </c>
      <c r="C8294" t="s">
        <v>896</v>
      </c>
      <c r="D8294" t="s">
        <v>673</v>
      </c>
      <c r="E8294" t="s">
        <v>889</v>
      </c>
      <c r="F8294">
        <v>2001</v>
      </c>
      <c r="G8294" t="s">
        <v>844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883</v>
      </c>
      <c r="C8295" t="s">
        <v>896</v>
      </c>
      <c r="D8295" t="s">
        <v>898</v>
      </c>
      <c r="E8295" t="s">
        <v>889</v>
      </c>
      <c r="F8295">
        <v>2001</v>
      </c>
      <c r="G8295" t="s">
        <v>844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883</v>
      </c>
      <c r="C8296" t="s">
        <v>896</v>
      </c>
      <c r="D8296" t="s">
        <v>899</v>
      </c>
      <c r="E8296" t="s">
        <v>889</v>
      </c>
      <c r="F8296">
        <v>2001</v>
      </c>
      <c r="G8296" t="s">
        <v>844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883</v>
      </c>
      <c r="C8297" t="s">
        <v>896</v>
      </c>
      <c r="D8297" t="s">
        <v>674</v>
      </c>
      <c r="E8297" t="s">
        <v>889</v>
      </c>
      <c r="F8297">
        <v>2002</v>
      </c>
      <c r="G8297" t="s">
        <v>844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883</v>
      </c>
      <c r="C8298" t="s">
        <v>896</v>
      </c>
      <c r="D8298" t="s">
        <v>897</v>
      </c>
      <c r="E8298" t="s">
        <v>889</v>
      </c>
      <c r="F8298">
        <v>2002</v>
      </c>
      <c r="G8298" t="s">
        <v>844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883</v>
      </c>
      <c r="C8299" t="s">
        <v>896</v>
      </c>
      <c r="D8299" t="s">
        <v>673</v>
      </c>
      <c r="E8299" t="s">
        <v>889</v>
      </c>
      <c r="F8299">
        <v>2002</v>
      </c>
      <c r="G8299" t="s">
        <v>844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883</v>
      </c>
      <c r="C8300" t="s">
        <v>896</v>
      </c>
      <c r="D8300" t="s">
        <v>898</v>
      </c>
      <c r="E8300" t="s">
        <v>889</v>
      </c>
      <c r="F8300">
        <v>2002</v>
      </c>
      <c r="G8300" t="s">
        <v>844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883</v>
      </c>
      <c r="C8301" t="s">
        <v>896</v>
      </c>
      <c r="D8301" t="s">
        <v>899</v>
      </c>
      <c r="E8301" t="s">
        <v>889</v>
      </c>
      <c r="F8301">
        <v>2002</v>
      </c>
      <c r="G8301" t="s">
        <v>844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883</v>
      </c>
      <c r="C8302" t="s">
        <v>896</v>
      </c>
      <c r="D8302" t="s">
        <v>674</v>
      </c>
      <c r="E8302" t="s">
        <v>889</v>
      </c>
      <c r="F8302">
        <v>2003</v>
      </c>
      <c r="G8302" t="s">
        <v>844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883</v>
      </c>
      <c r="C8303" t="s">
        <v>896</v>
      </c>
      <c r="D8303" t="s">
        <v>897</v>
      </c>
      <c r="E8303" t="s">
        <v>889</v>
      </c>
      <c r="F8303">
        <v>2003</v>
      </c>
      <c r="G8303" t="s">
        <v>844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883</v>
      </c>
      <c r="C8304" t="s">
        <v>896</v>
      </c>
      <c r="D8304" t="s">
        <v>673</v>
      </c>
      <c r="E8304" t="s">
        <v>889</v>
      </c>
      <c r="F8304">
        <v>2003</v>
      </c>
      <c r="G8304" t="s">
        <v>844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883</v>
      </c>
      <c r="C8305" t="s">
        <v>896</v>
      </c>
      <c r="D8305" t="s">
        <v>898</v>
      </c>
      <c r="E8305" t="s">
        <v>889</v>
      </c>
      <c r="F8305">
        <v>2003</v>
      </c>
      <c r="G8305" t="s">
        <v>844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883</v>
      </c>
      <c r="C8306" t="s">
        <v>896</v>
      </c>
      <c r="D8306" t="s">
        <v>899</v>
      </c>
      <c r="E8306" t="s">
        <v>889</v>
      </c>
      <c r="F8306">
        <v>2003</v>
      </c>
      <c r="G8306" t="s">
        <v>844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883</v>
      </c>
      <c r="C8307" t="s">
        <v>896</v>
      </c>
      <c r="D8307" t="s">
        <v>674</v>
      </c>
      <c r="E8307" t="s">
        <v>889</v>
      </c>
      <c r="F8307">
        <v>2004</v>
      </c>
      <c r="G8307" t="s">
        <v>844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883</v>
      </c>
      <c r="C8308" t="s">
        <v>896</v>
      </c>
      <c r="D8308" t="s">
        <v>897</v>
      </c>
      <c r="E8308" t="s">
        <v>889</v>
      </c>
      <c r="F8308">
        <v>2004</v>
      </c>
      <c r="G8308" t="s">
        <v>844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883</v>
      </c>
      <c r="C8309" t="s">
        <v>896</v>
      </c>
      <c r="D8309" t="s">
        <v>673</v>
      </c>
      <c r="E8309" t="s">
        <v>889</v>
      </c>
      <c r="F8309">
        <v>2004</v>
      </c>
      <c r="G8309" t="s">
        <v>844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883</v>
      </c>
      <c r="C8310" t="s">
        <v>896</v>
      </c>
      <c r="D8310" t="s">
        <v>898</v>
      </c>
      <c r="E8310" t="s">
        <v>889</v>
      </c>
      <c r="F8310">
        <v>2004</v>
      </c>
      <c r="G8310" t="s">
        <v>844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883</v>
      </c>
      <c r="C8311" t="s">
        <v>896</v>
      </c>
      <c r="D8311" t="s">
        <v>899</v>
      </c>
      <c r="E8311" t="s">
        <v>889</v>
      </c>
      <c r="F8311">
        <v>2004</v>
      </c>
      <c r="G8311" t="s">
        <v>844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883</v>
      </c>
      <c r="C8312" t="s">
        <v>896</v>
      </c>
      <c r="D8312" t="s">
        <v>674</v>
      </c>
      <c r="E8312" t="s">
        <v>889</v>
      </c>
      <c r="F8312">
        <v>2005</v>
      </c>
      <c r="G8312" t="s">
        <v>844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883</v>
      </c>
      <c r="C8313" t="s">
        <v>896</v>
      </c>
      <c r="D8313" t="s">
        <v>897</v>
      </c>
      <c r="E8313" t="s">
        <v>889</v>
      </c>
      <c r="F8313">
        <v>2005</v>
      </c>
      <c r="G8313" t="s">
        <v>844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883</v>
      </c>
      <c r="C8314" t="s">
        <v>896</v>
      </c>
      <c r="D8314" t="s">
        <v>673</v>
      </c>
      <c r="E8314" t="s">
        <v>889</v>
      </c>
      <c r="F8314">
        <v>2005</v>
      </c>
      <c r="G8314" t="s">
        <v>844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883</v>
      </c>
      <c r="C8315" t="s">
        <v>896</v>
      </c>
      <c r="D8315" t="s">
        <v>898</v>
      </c>
      <c r="E8315" t="s">
        <v>889</v>
      </c>
      <c r="F8315">
        <v>2005</v>
      </c>
      <c r="G8315" t="s">
        <v>844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883</v>
      </c>
      <c r="C8316" t="s">
        <v>896</v>
      </c>
      <c r="D8316" t="s">
        <v>899</v>
      </c>
      <c r="E8316" t="s">
        <v>889</v>
      </c>
      <c r="F8316">
        <v>2005</v>
      </c>
      <c r="G8316" t="s">
        <v>844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883</v>
      </c>
      <c r="C8317" t="s">
        <v>896</v>
      </c>
      <c r="D8317" t="s">
        <v>674</v>
      </c>
      <c r="E8317" t="s">
        <v>889</v>
      </c>
      <c r="F8317">
        <v>2006</v>
      </c>
      <c r="G8317" t="s">
        <v>844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883</v>
      </c>
      <c r="C8318" t="s">
        <v>896</v>
      </c>
      <c r="D8318" t="s">
        <v>897</v>
      </c>
      <c r="E8318" t="s">
        <v>889</v>
      </c>
      <c r="F8318">
        <v>2006</v>
      </c>
      <c r="G8318" t="s">
        <v>844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883</v>
      </c>
      <c r="C8319" t="s">
        <v>896</v>
      </c>
      <c r="D8319" t="s">
        <v>673</v>
      </c>
      <c r="E8319" t="s">
        <v>889</v>
      </c>
      <c r="F8319">
        <v>2006</v>
      </c>
      <c r="G8319" t="s">
        <v>844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883</v>
      </c>
      <c r="C8320" t="s">
        <v>896</v>
      </c>
      <c r="D8320" t="s">
        <v>898</v>
      </c>
      <c r="E8320" t="s">
        <v>889</v>
      </c>
      <c r="F8320">
        <v>2006</v>
      </c>
      <c r="G8320" t="s">
        <v>844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883</v>
      </c>
      <c r="C8321" t="s">
        <v>896</v>
      </c>
      <c r="D8321" t="s">
        <v>899</v>
      </c>
      <c r="E8321" t="s">
        <v>889</v>
      </c>
      <c r="F8321">
        <v>2006</v>
      </c>
      <c r="G8321" t="s">
        <v>844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883</v>
      </c>
      <c r="C8322" t="s">
        <v>896</v>
      </c>
      <c r="D8322" t="s">
        <v>674</v>
      </c>
      <c r="E8322" t="s">
        <v>889</v>
      </c>
      <c r="F8322">
        <v>2007</v>
      </c>
      <c r="G8322" t="s">
        <v>844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883</v>
      </c>
      <c r="C8323" t="s">
        <v>896</v>
      </c>
      <c r="D8323" t="s">
        <v>897</v>
      </c>
      <c r="E8323" t="s">
        <v>889</v>
      </c>
      <c r="F8323">
        <v>2007</v>
      </c>
      <c r="G8323" t="s">
        <v>844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883</v>
      </c>
      <c r="C8324" t="s">
        <v>896</v>
      </c>
      <c r="D8324" t="s">
        <v>673</v>
      </c>
      <c r="E8324" t="s">
        <v>889</v>
      </c>
      <c r="F8324">
        <v>2007</v>
      </c>
      <c r="G8324" t="s">
        <v>844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883</v>
      </c>
      <c r="C8325" t="s">
        <v>896</v>
      </c>
      <c r="D8325" t="s">
        <v>898</v>
      </c>
      <c r="E8325" t="s">
        <v>889</v>
      </c>
      <c r="F8325">
        <v>2007</v>
      </c>
      <c r="G8325" t="s">
        <v>844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883</v>
      </c>
      <c r="C8326" t="s">
        <v>896</v>
      </c>
      <c r="D8326" t="s">
        <v>899</v>
      </c>
      <c r="E8326" t="s">
        <v>889</v>
      </c>
      <c r="F8326">
        <v>2007</v>
      </c>
      <c r="G8326" t="s">
        <v>844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883</v>
      </c>
      <c r="C8327" t="s">
        <v>896</v>
      </c>
      <c r="D8327" t="s">
        <v>674</v>
      </c>
      <c r="E8327" t="s">
        <v>889</v>
      </c>
      <c r="F8327">
        <v>2008</v>
      </c>
      <c r="G8327" t="s">
        <v>844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883</v>
      </c>
      <c r="C8328" t="s">
        <v>896</v>
      </c>
      <c r="D8328" t="s">
        <v>897</v>
      </c>
      <c r="E8328" t="s">
        <v>889</v>
      </c>
      <c r="F8328">
        <v>2008</v>
      </c>
      <c r="G8328" t="s">
        <v>844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883</v>
      </c>
      <c r="C8329" t="s">
        <v>896</v>
      </c>
      <c r="D8329" t="s">
        <v>673</v>
      </c>
      <c r="E8329" t="s">
        <v>889</v>
      </c>
      <c r="F8329">
        <v>2008</v>
      </c>
      <c r="G8329" t="s">
        <v>844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883</v>
      </c>
      <c r="C8330" t="s">
        <v>896</v>
      </c>
      <c r="D8330" t="s">
        <v>898</v>
      </c>
      <c r="E8330" t="s">
        <v>889</v>
      </c>
      <c r="F8330">
        <v>2008</v>
      </c>
      <c r="G8330" t="s">
        <v>844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883</v>
      </c>
      <c r="C8331" t="s">
        <v>896</v>
      </c>
      <c r="D8331" t="s">
        <v>899</v>
      </c>
      <c r="E8331" t="s">
        <v>889</v>
      </c>
      <c r="F8331">
        <v>2008</v>
      </c>
      <c r="G8331" t="s">
        <v>844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883</v>
      </c>
      <c r="C8332" t="s">
        <v>896</v>
      </c>
      <c r="D8332" t="s">
        <v>674</v>
      </c>
      <c r="E8332" t="s">
        <v>889</v>
      </c>
      <c r="F8332">
        <v>2009</v>
      </c>
      <c r="G8332" t="s">
        <v>844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883</v>
      </c>
      <c r="C8333" t="s">
        <v>896</v>
      </c>
      <c r="D8333" t="s">
        <v>897</v>
      </c>
      <c r="E8333" t="s">
        <v>889</v>
      </c>
      <c r="F8333">
        <v>2009</v>
      </c>
      <c r="G8333" t="s">
        <v>844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883</v>
      </c>
      <c r="C8334" t="s">
        <v>896</v>
      </c>
      <c r="D8334" t="s">
        <v>673</v>
      </c>
      <c r="E8334" t="s">
        <v>889</v>
      </c>
      <c r="F8334">
        <v>2009</v>
      </c>
      <c r="G8334" t="s">
        <v>844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883</v>
      </c>
      <c r="C8335" t="s">
        <v>896</v>
      </c>
      <c r="D8335" t="s">
        <v>898</v>
      </c>
      <c r="E8335" t="s">
        <v>889</v>
      </c>
      <c r="F8335">
        <v>2009</v>
      </c>
      <c r="G8335" t="s">
        <v>844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883</v>
      </c>
      <c r="C8336" t="s">
        <v>896</v>
      </c>
      <c r="D8336" t="s">
        <v>899</v>
      </c>
      <c r="E8336" t="s">
        <v>889</v>
      </c>
      <c r="F8336">
        <v>2009</v>
      </c>
      <c r="G8336" t="s">
        <v>844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883</v>
      </c>
      <c r="C8337" t="s">
        <v>896</v>
      </c>
      <c r="D8337" t="s">
        <v>674</v>
      </c>
      <c r="E8337" t="s">
        <v>889</v>
      </c>
      <c r="F8337">
        <v>2010</v>
      </c>
      <c r="G8337" t="s">
        <v>844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883</v>
      </c>
      <c r="C8338" t="s">
        <v>896</v>
      </c>
      <c r="D8338" t="s">
        <v>897</v>
      </c>
      <c r="E8338" t="s">
        <v>889</v>
      </c>
      <c r="F8338">
        <v>2010</v>
      </c>
      <c r="G8338" t="s">
        <v>844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883</v>
      </c>
      <c r="C8339" t="s">
        <v>896</v>
      </c>
      <c r="D8339" t="s">
        <v>673</v>
      </c>
      <c r="E8339" t="s">
        <v>889</v>
      </c>
      <c r="F8339">
        <v>2010</v>
      </c>
      <c r="G8339" t="s">
        <v>844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883</v>
      </c>
      <c r="C8340" t="s">
        <v>896</v>
      </c>
      <c r="D8340" t="s">
        <v>898</v>
      </c>
      <c r="E8340" t="s">
        <v>889</v>
      </c>
      <c r="F8340">
        <v>2010</v>
      </c>
      <c r="G8340" t="s">
        <v>844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883</v>
      </c>
      <c r="C8341" t="s">
        <v>896</v>
      </c>
      <c r="D8341" t="s">
        <v>899</v>
      </c>
      <c r="E8341" t="s">
        <v>889</v>
      </c>
      <c r="F8341">
        <v>2010</v>
      </c>
      <c r="G8341" t="s">
        <v>844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883</v>
      </c>
      <c r="C8342" t="s">
        <v>896</v>
      </c>
      <c r="D8342" t="s">
        <v>674</v>
      </c>
      <c r="E8342" t="s">
        <v>889</v>
      </c>
      <c r="F8342">
        <v>2011</v>
      </c>
      <c r="G8342" t="s">
        <v>844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883</v>
      </c>
      <c r="C8343" t="s">
        <v>896</v>
      </c>
      <c r="D8343" t="s">
        <v>897</v>
      </c>
      <c r="E8343" t="s">
        <v>889</v>
      </c>
      <c r="F8343">
        <v>2011</v>
      </c>
      <c r="G8343" t="s">
        <v>844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883</v>
      </c>
      <c r="C8344" t="s">
        <v>896</v>
      </c>
      <c r="D8344" t="s">
        <v>673</v>
      </c>
      <c r="E8344" t="s">
        <v>889</v>
      </c>
      <c r="F8344">
        <v>2011</v>
      </c>
      <c r="G8344" t="s">
        <v>844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883</v>
      </c>
      <c r="C8345" t="s">
        <v>896</v>
      </c>
      <c r="D8345" t="s">
        <v>898</v>
      </c>
      <c r="E8345" t="s">
        <v>889</v>
      </c>
      <c r="F8345">
        <v>2011</v>
      </c>
      <c r="G8345" t="s">
        <v>844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883</v>
      </c>
      <c r="C8346" t="s">
        <v>896</v>
      </c>
      <c r="D8346" t="s">
        <v>899</v>
      </c>
      <c r="E8346" t="s">
        <v>889</v>
      </c>
      <c r="F8346">
        <v>2011</v>
      </c>
      <c r="G8346" t="s">
        <v>844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883</v>
      </c>
      <c r="C8347" t="s">
        <v>896</v>
      </c>
      <c r="D8347" t="s">
        <v>674</v>
      </c>
      <c r="E8347" t="s">
        <v>889</v>
      </c>
      <c r="F8347">
        <v>2012</v>
      </c>
      <c r="G8347" t="s">
        <v>844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883</v>
      </c>
      <c r="C8348" t="s">
        <v>896</v>
      </c>
      <c r="D8348" t="s">
        <v>897</v>
      </c>
      <c r="E8348" t="s">
        <v>889</v>
      </c>
      <c r="F8348">
        <v>2012</v>
      </c>
      <c r="G8348" t="s">
        <v>844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883</v>
      </c>
      <c r="C8349" t="s">
        <v>896</v>
      </c>
      <c r="D8349" t="s">
        <v>673</v>
      </c>
      <c r="E8349" t="s">
        <v>889</v>
      </c>
      <c r="F8349">
        <v>2012</v>
      </c>
      <c r="G8349" t="s">
        <v>844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883</v>
      </c>
      <c r="C8350" t="s">
        <v>896</v>
      </c>
      <c r="D8350" t="s">
        <v>898</v>
      </c>
      <c r="E8350" t="s">
        <v>889</v>
      </c>
      <c r="F8350">
        <v>2012</v>
      </c>
      <c r="G8350" t="s">
        <v>844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883</v>
      </c>
      <c r="C8351" t="s">
        <v>896</v>
      </c>
      <c r="D8351" t="s">
        <v>899</v>
      </c>
      <c r="E8351" t="s">
        <v>889</v>
      </c>
      <c r="F8351">
        <v>2012</v>
      </c>
      <c r="G8351" t="s">
        <v>844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883</v>
      </c>
      <c r="C8352" t="s">
        <v>896</v>
      </c>
      <c r="D8352" t="s">
        <v>674</v>
      </c>
      <c r="E8352" t="s">
        <v>889</v>
      </c>
      <c r="F8352">
        <v>2013</v>
      </c>
      <c r="G8352" t="s">
        <v>844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883</v>
      </c>
      <c r="C8353" t="s">
        <v>896</v>
      </c>
      <c r="D8353" t="s">
        <v>897</v>
      </c>
      <c r="E8353" t="s">
        <v>889</v>
      </c>
      <c r="F8353">
        <v>2013</v>
      </c>
      <c r="G8353" t="s">
        <v>844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883</v>
      </c>
      <c r="C8354" t="s">
        <v>896</v>
      </c>
      <c r="D8354" t="s">
        <v>673</v>
      </c>
      <c r="E8354" t="s">
        <v>889</v>
      </c>
      <c r="F8354">
        <v>2013</v>
      </c>
      <c r="G8354" t="s">
        <v>844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883</v>
      </c>
      <c r="C8355" t="s">
        <v>896</v>
      </c>
      <c r="D8355" t="s">
        <v>898</v>
      </c>
      <c r="E8355" t="s">
        <v>889</v>
      </c>
      <c r="F8355">
        <v>2013</v>
      </c>
      <c r="G8355" t="s">
        <v>844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883</v>
      </c>
      <c r="C8356" t="s">
        <v>896</v>
      </c>
      <c r="D8356" t="s">
        <v>899</v>
      </c>
      <c r="E8356" t="s">
        <v>889</v>
      </c>
      <c r="F8356">
        <v>2013</v>
      </c>
      <c r="G8356" t="s">
        <v>844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883</v>
      </c>
      <c r="C8357" t="s">
        <v>896</v>
      </c>
      <c r="D8357" t="s">
        <v>674</v>
      </c>
      <c r="E8357" t="s">
        <v>889</v>
      </c>
      <c r="F8357">
        <v>2014</v>
      </c>
      <c r="G8357" t="s">
        <v>844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883</v>
      </c>
      <c r="C8358" t="s">
        <v>896</v>
      </c>
      <c r="D8358" t="s">
        <v>897</v>
      </c>
      <c r="E8358" t="s">
        <v>889</v>
      </c>
      <c r="F8358">
        <v>2014</v>
      </c>
      <c r="G8358" t="s">
        <v>844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883</v>
      </c>
      <c r="C8359" t="s">
        <v>896</v>
      </c>
      <c r="D8359" t="s">
        <v>673</v>
      </c>
      <c r="E8359" t="s">
        <v>889</v>
      </c>
      <c r="F8359">
        <v>2014</v>
      </c>
      <c r="G8359" t="s">
        <v>844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883</v>
      </c>
      <c r="C8360" t="s">
        <v>896</v>
      </c>
      <c r="D8360" t="s">
        <v>898</v>
      </c>
      <c r="E8360" t="s">
        <v>889</v>
      </c>
      <c r="F8360">
        <v>2014</v>
      </c>
      <c r="G8360" t="s">
        <v>844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883</v>
      </c>
      <c r="C8361" t="s">
        <v>896</v>
      </c>
      <c r="D8361" t="s">
        <v>899</v>
      </c>
      <c r="E8361" t="s">
        <v>889</v>
      </c>
      <c r="F8361">
        <v>2014</v>
      </c>
      <c r="G8361" t="s">
        <v>844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883</v>
      </c>
      <c r="C8362" t="s">
        <v>896</v>
      </c>
      <c r="D8362" t="s">
        <v>674</v>
      </c>
      <c r="E8362" t="s">
        <v>889</v>
      </c>
      <c r="F8362">
        <v>2015</v>
      </c>
      <c r="G8362" t="s">
        <v>844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883</v>
      </c>
      <c r="C8363" t="s">
        <v>896</v>
      </c>
      <c r="D8363" t="s">
        <v>897</v>
      </c>
      <c r="E8363" t="s">
        <v>889</v>
      </c>
      <c r="F8363">
        <v>2015</v>
      </c>
      <c r="G8363" t="s">
        <v>844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883</v>
      </c>
      <c r="C8364" t="s">
        <v>896</v>
      </c>
      <c r="D8364" t="s">
        <v>673</v>
      </c>
      <c r="E8364" t="s">
        <v>889</v>
      </c>
      <c r="F8364">
        <v>2015</v>
      </c>
      <c r="G8364" t="s">
        <v>844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883</v>
      </c>
      <c r="C8365" t="s">
        <v>896</v>
      </c>
      <c r="D8365" t="s">
        <v>898</v>
      </c>
      <c r="E8365" t="s">
        <v>889</v>
      </c>
      <c r="F8365">
        <v>2015</v>
      </c>
      <c r="G8365" t="s">
        <v>844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883</v>
      </c>
      <c r="C8366" t="s">
        <v>896</v>
      </c>
      <c r="D8366" t="s">
        <v>899</v>
      </c>
      <c r="E8366" t="s">
        <v>889</v>
      </c>
      <c r="F8366">
        <v>2015</v>
      </c>
      <c r="G8366" t="s">
        <v>844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883</v>
      </c>
      <c r="C8367" t="s">
        <v>896</v>
      </c>
      <c r="D8367" t="s">
        <v>674</v>
      </c>
      <c r="E8367" t="s">
        <v>889</v>
      </c>
      <c r="F8367">
        <v>2016</v>
      </c>
      <c r="G8367" t="s">
        <v>844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883</v>
      </c>
      <c r="C8368" t="s">
        <v>896</v>
      </c>
      <c r="D8368" t="s">
        <v>897</v>
      </c>
      <c r="E8368" t="s">
        <v>889</v>
      </c>
      <c r="F8368">
        <v>2016</v>
      </c>
      <c r="G8368" t="s">
        <v>844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883</v>
      </c>
      <c r="C8369" t="s">
        <v>896</v>
      </c>
      <c r="D8369" t="s">
        <v>673</v>
      </c>
      <c r="E8369" t="s">
        <v>889</v>
      </c>
      <c r="F8369">
        <v>2016</v>
      </c>
      <c r="G8369" t="s">
        <v>844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883</v>
      </c>
      <c r="C8370" t="s">
        <v>896</v>
      </c>
      <c r="D8370" t="s">
        <v>898</v>
      </c>
      <c r="E8370" t="s">
        <v>889</v>
      </c>
      <c r="F8370">
        <v>2016</v>
      </c>
      <c r="G8370" t="s">
        <v>844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883</v>
      </c>
      <c r="C8371" t="s">
        <v>896</v>
      </c>
      <c r="D8371" t="s">
        <v>899</v>
      </c>
      <c r="E8371" t="s">
        <v>889</v>
      </c>
      <c r="F8371">
        <v>2016</v>
      </c>
      <c r="G8371" t="s">
        <v>844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883</v>
      </c>
      <c r="C8372" t="s">
        <v>896</v>
      </c>
      <c r="D8372" t="s">
        <v>674</v>
      </c>
      <c r="E8372" t="s">
        <v>889</v>
      </c>
      <c r="F8372">
        <v>2017</v>
      </c>
      <c r="G8372" t="s">
        <v>844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883</v>
      </c>
      <c r="C8373" t="s">
        <v>896</v>
      </c>
      <c r="D8373" t="s">
        <v>897</v>
      </c>
      <c r="E8373" t="s">
        <v>889</v>
      </c>
      <c r="F8373">
        <v>2017</v>
      </c>
      <c r="G8373" t="s">
        <v>844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883</v>
      </c>
      <c r="C8374" t="s">
        <v>896</v>
      </c>
      <c r="D8374" t="s">
        <v>673</v>
      </c>
      <c r="E8374" t="s">
        <v>889</v>
      </c>
      <c r="F8374">
        <v>2017</v>
      </c>
      <c r="G8374" t="s">
        <v>844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883</v>
      </c>
      <c r="C8375" t="s">
        <v>896</v>
      </c>
      <c r="D8375" t="s">
        <v>898</v>
      </c>
      <c r="E8375" t="s">
        <v>889</v>
      </c>
      <c r="F8375">
        <v>2017</v>
      </c>
      <c r="G8375" t="s">
        <v>844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883</v>
      </c>
      <c r="C8376" t="s">
        <v>896</v>
      </c>
      <c r="D8376" t="s">
        <v>899</v>
      </c>
      <c r="E8376" t="s">
        <v>889</v>
      </c>
      <c r="F8376">
        <v>2017</v>
      </c>
      <c r="G8376" t="s">
        <v>844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883</v>
      </c>
      <c r="C8377" t="s">
        <v>896</v>
      </c>
      <c r="D8377" t="s">
        <v>674</v>
      </c>
      <c r="E8377" t="s">
        <v>889</v>
      </c>
      <c r="F8377">
        <v>2018</v>
      </c>
      <c r="G8377" t="s">
        <v>844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883</v>
      </c>
      <c r="C8378" t="s">
        <v>896</v>
      </c>
      <c r="D8378" t="s">
        <v>897</v>
      </c>
      <c r="E8378" t="s">
        <v>889</v>
      </c>
      <c r="F8378">
        <v>2018</v>
      </c>
      <c r="G8378" t="s">
        <v>844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883</v>
      </c>
      <c r="C8379" t="s">
        <v>896</v>
      </c>
      <c r="D8379" t="s">
        <v>673</v>
      </c>
      <c r="E8379" t="s">
        <v>889</v>
      </c>
      <c r="F8379">
        <v>2018</v>
      </c>
      <c r="G8379" t="s">
        <v>844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883</v>
      </c>
      <c r="C8380" t="s">
        <v>896</v>
      </c>
      <c r="D8380" t="s">
        <v>898</v>
      </c>
      <c r="E8380" t="s">
        <v>889</v>
      </c>
      <c r="F8380">
        <v>2018</v>
      </c>
      <c r="G8380" t="s">
        <v>844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883</v>
      </c>
      <c r="C8381" t="s">
        <v>896</v>
      </c>
      <c r="D8381" t="s">
        <v>899</v>
      </c>
      <c r="E8381" t="s">
        <v>889</v>
      </c>
      <c r="F8381">
        <v>2018</v>
      </c>
      <c r="G8381" t="s">
        <v>844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883</v>
      </c>
      <c r="C8382" t="s">
        <v>896</v>
      </c>
      <c r="D8382" t="s">
        <v>674</v>
      </c>
      <c r="E8382" t="s">
        <v>889</v>
      </c>
      <c r="F8382">
        <v>2019</v>
      </c>
      <c r="G8382" t="s">
        <v>844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883</v>
      </c>
      <c r="C8383" t="s">
        <v>896</v>
      </c>
      <c r="D8383" t="s">
        <v>897</v>
      </c>
      <c r="E8383" t="s">
        <v>889</v>
      </c>
      <c r="F8383">
        <v>2019</v>
      </c>
      <c r="G8383" t="s">
        <v>844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883</v>
      </c>
      <c r="C8384" t="s">
        <v>896</v>
      </c>
      <c r="D8384" t="s">
        <v>673</v>
      </c>
      <c r="E8384" t="s">
        <v>889</v>
      </c>
      <c r="F8384">
        <v>2019</v>
      </c>
      <c r="G8384" t="s">
        <v>844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883</v>
      </c>
      <c r="C8385" t="s">
        <v>896</v>
      </c>
      <c r="D8385" t="s">
        <v>898</v>
      </c>
      <c r="E8385" t="s">
        <v>889</v>
      </c>
      <c r="F8385">
        <v>2019</v>
      </c>
      <c r="G8385" t="s">
        <v>844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883</v>
      </c>
      <c r="C8386" t="s">
        <v>896</v>
      </c>
      <c r="D8386" t="s">
        <v>899</v>
      </c>
      <c r="E8386" t="s">
        <v>889</v>
      </c>
      <c r="F8386">
        <v>2019</v>
      </c>
      <c r="G8386" t="s">
        <v>844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883</v>
      </c>
      <c r="C8387" t="s">
        <v>896</v>
      </c>
      <c r="D8387" t="s">
        <v>674</v>
      </c>
      <c r="E8387" t="s">
        <v>889</v>
      </c>
      <c r="F8387">
        <v>2020</v>
      </c>
      <c r="G8387" t="s">
        <v>844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883</v>
      </c>
      <c r="C8388" t="s">
        <v>896</v>
      </c>
      <c r="D8388" t="s">
        <v>897</v>
      </c>
      <c r="E8388" t="s">
        <v>889</v>
      </c>
      <c r="F8388">
        <v>2020</v>
      </c>
      <c r="G8388" t="s">
        <v>844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883</v>
      </c>
      <c r="C8389" t="s">
        <v>896</v>
      </c>
      <c r="D8389" t="s">
        <v>673</v>
      </c>
      <c r="E8389" t="s">
        <v>889</v>
      </c>
      <c r="F8389">
        <v>2020</v>
      </c>
      <c r="G8389" t="s">
        <v>844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883</v>
      </c>
      <c r="C8390" t="s">
        <v>896</v>
      </c>
      <c r="D8390" t="s">
        <v>898</v>
      </c>
      <c r="E8390" t="s">
        <v>889</v>
      </c>
      <c r="F8390">
        <v>2020</v>
      </c>
      <c r="G8390" t="s">
        <v>844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883</v>
      </c>
      <c r="C8391" t="s">
        <v>896</v>
      </c>
      <c r="D8391" t="s">
        <v>899</v>
      </c>
      <c r="E8391" t="s">
        <v>889</v>
      </c>
      <c r="F8391">
        <v>2020</v>
      </c>
      <c r="G8391" t="s">
        <v>844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883</v>
      </c>
      <c r="C8392" t="s">
        <v>896</v>
      </c>
      <c r="D8392" t="s">
        <v>674</v>
      </c>
      <c r="E8392" t="s">
        <v>889</v>
      </c>
      <c r="F8392">
        <v>2021</v>
      </c>
      <c r="G8392" t="s">
        <v>844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883</v>
      </c>
      <c r="C8393" t="s">
        <v>896</v>
      </c>
      <c r="D8393" t="s">
        <v>897</v>
      </c>
      <c r="E8393" t="s">
        <v>889</v>
      </c>
      <c r="F8393">
        <v>2021</v>
      </c>
      <c r="G8393" t="s">
        <v>844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883</v>
      </c>
      <c r="C8394" t="s">
        <v>896</v>
      </c>
      <c r="D8394" t="s">
        <v>673</v>
      </c>
      <c r="E8394" t="s">
        <v>889</v>
      </c>
      <c r="F8394">
        <v>2021</v>
      </c>
      <c r="G8394" t="s">
        <v>844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883</v>
      </c>
      <c r="C8395" t="s">
        <v>896</v>
      </c>
      <c r="D8395" t="s">
        <v>898</v>
      </c>
      <c r="E8395" t="s">
        <v>889</v>
      </c>
      <c r="F8395">
        <v>2021</v>
      </c>
      <c r="G8395" t="s">
        <v>844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883</v>
      </c>
      <c r="C8396" t="s">
        <v>896</v>
      </c>
      <c r="D8396" t="s">
        <v>899</v>
      </c>
      <c r="E8396" t="s">
        <v>889</v>
      </c>
      <c r="F8396">
        <v>2021</v>
      </c>
      <c r="G8396" t="s">
        <v>844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883</v>
      </c>
      <c r="C8397" t="s">
        <v>896</v>
      </c>
      <c r="D8397" t="s">
        <v>674</v>
      </c>
      <c r="E8397" t="s">
        <v>889</v>
      </c>
      <c r="F8397">
        <v>2022</v>
      </c>
      <c r="G8397" t="s">
        <v>844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883</v>
      </c>
      <c r="C8398" t="s">
        <v>896</v>
      </c>
      <c r="D8398" t="s">
        <v>897</v>
      </c>
      <c r="E8398" t="s">
        <v>889</v>
      </c>
      <c r="F8398">
        <v>2022</v>
      </c>
      <c r="G8398" t="s">
        <v>844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883</v>
      </c>
      <c r="C8399" t="s">
        <v>896</v>
      </c>
      <c r="D8399" t="s">
        <v>673</v>
      </c>
      <c r="E8399" t="s">
        <v>889</v>
      </c>
      <c r="F8399">
        <v>2022</v>
      </c>
      <c r="G8399" t="s">
        <v>844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883</v>
      </c>
      <c r="C8400" t="s">
        <v>896</v>
      </c>
      <c r="D8400" t="s">
        <v>898</v>
      </c>
      <c r="E8400" t="s">
        <v>889</v>
      </c>
      <c r="F8400">
        <v>2022</v>
      </c>
      <c r="G8400" t="s">
        <v>844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883</v>
      </c>
      <c r="C8401" t="s">
        <v>896</v>
      </c>
      <c r="D8401" t="s">
        <v>899</v>
      </c>
      <c r="E8401" t="s">
        <v>889</v>
      </c>
      <c r="F8401">
        <v>2022</v>
      </c>
      <c r="G8401" t="s">
        <v>844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883</v>
      </c>
      <c r="C8402" t="s">
        <v>896</v>
      </c>
      <c r="D8402" t="s">
        <v>674</v>
      </c>
      <c r="E8402" t="s">
        <v>889</v>
      </c>
      <c r="F8402">
        <v>2023</v>
      </c>
      <c r="G8402" t="s">
        <v>844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883</v>
      </c>
      <c r="C8403" t="s">
        <v>896</v>
      </c>
      <c r="D8403" t="s">
        <v>897</v>
      </c>
      <c r="E8403" t="s">
        <v>889</v>
      </c>
      <c r="F8403">
        <v>2023</v>
      </c>
      <c r="G8403" t="s">
        <v>844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883</v>
      </c>
      <c r="C8404" t="s">
        <v>896</v>
      </c>
      <c r="D8404" t="s">
        <v>673</v>
      </c>
      <c r="E8404" t="s">
        <v>889</v>
      </c>
      <c r="F8404">
        <v>2023</v>
      </c>
      <c r="G8404" t="s">
        <v>844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883</v>
      </c>
      <c r="C8405" t="s">
        <v>896</v>
      </c>
      <c r="D8405" t="s">
        <v>898</v>
      </c>
      <c r="E8405" t="s">
        <v>889</v>
      </c>
      <c r="F8405">
        <v>2023</v>
      </c>
      <c r="G8405" t="s">
        <v>844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883</v>
      </c>
      <c r="C8406" t="s">
        <v>896</v>
      </c>
      <c r="D8406" t="s">
        <v>899</v>
      </c>
      <c r="E8406" t="s">
        <v>889</v>
      </c>
      <c r="F8406">
        <v>2023</v>
      </c>
      <c r="G8406" t="s">
        <v>844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883</v>
      </c>
      <c r="C8407" t="s">
        <v>896</v>
      </c>
      <c r="D8407" t="s">
        <v>674</v>
      </c>
      <c r="E8407" t="s">
        <v>889</v>
      </c>
      <c r="F8407">
        <v>2024</v>
      </c>
      <c r="G8407" t="s">
        <v>844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883</v>
      </c>
      <c r="C8408" t="s">
        <v>896</v>
      </c>
      <c r="D8408" t="s">
        <v>897</v>
      </c>
      <c r="E8408" t="s">
        <v>889</v>
      </c>
      <c r="F8408">
        <v>2024</v>
      </c>
      <c r="G8408" t="s">
        <v>844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883</v>
      </c>
      <c r="C8409" t="s">
        <v>896</v>
      </c>
      <c r="D8409" t="s">
        <v>673</v>
      </c>
      <c r="E8409" t="s">
        <v>889</v>
      </c>
      <c r="F8409">
        <v>2024</v>
      </c>
      <c r="G8409" t="s">
        <v>844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883</v>
      </c>
      <c r="C8410" t="s">
        <v>896</v>
      </c>
      <c r="D8410" t="s">
        <v>898</v>
      </c>
      <c r="E8410" t="s">
        <v>889</v>
      </c>
      <c r="F8410">
        <v>2024</v>
      </c>
      <c r="G8410" t="s">
        <v>844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883</v>
      </c>
      <c r="C8411" t="s">
        <v>896</v>
      </c>
      <c r="D8411" t="s">
        <v>899</v>
      </c>
      <c r="E8411" t="s">
        <v>889</v>
      </c>
      <c r="F8411">
        <v>2024</v>
      </c>
      <c r="G8411" t="s">
        <v>844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883</v>
      </c>
      <c r="C8412" t="s">
        <v>896</v>
      </c>
      <c r="D8412" t="s">
        <v>674</v>
      </c>
      <c r="E8412" t="s">
        <v>889</v>
      </c>
      <c r="F8412">
        <v>2025</v>
      </c>
      <c r="G8412" t="s">
        <v>844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883</v>
      </c>
      <c r="C8413" t="s">
        <v>896</v>
      </c>
      <c r="D8413" t="s">
        <v>897</v>
      </c>
      <c r="E8413" t="s">
        <v>889</v>
      </c>
      <c r="F8413">
        <v>2025</v>
      </c>
      <c r="G8413" t="s">
        <v>844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883</v>
      </c>
      <c r="C8414" t="s">
        <v>896</v>
      </c>
      <c r="D8414" t="s">
        <v>673</v>
      </c>
      <c r="E8414" t="s">
        <v>889</v>
      </c>
      <c r="F8414">
        <v>2025</v>
      </c>
      <c r="G8414" t="s">
        <v>844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883</v>
      </c>
      <c r="C8415" t="s">
        <v>896</v>
      </c>
      <c r="D8415" t="s">
        <v>898</v>
      </c>
      <c r="E8415" t="s">
        <v>889</v>
      </c>
      <c r="F8415">
        <v>2025</v>
      </c>
      <c r="G8415" t="s">
        <v>844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883</v>
      </c>
      <c r="C8416" t="s">
        <v>896</v>
      </c>
      <c r="D8416" t="s">
        <v>899</v>
      </c>
      <c r="E8416" t="s">
        <v>889</v>
      </c>
      <c r="F8416">
        <v>2025</v>
      </c>
      <c r="G8416" t="s">
        <v>844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883</v>
      </c>
      <c r="C8417" t="s">
        <v>896</v>
      </c>
      <c r="D8417" t="s">
        <v>674</v>
      </c>
      <c r="E8417" t="s">
        <v>889</v>
      </c>
      <c r="F8417">
        <v>2026</v>
      </c>
      <c r="G8417" t="s">
        <v>844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883</v>
      </c>
      <c r="C8418" t="s">
        <v>896</v>
      </c>
      <c r="D8418" t="s">
        <v>897</v>
      </c>
      <c r="E8418" t="s">
        <v>889</v>
      </c>
      <c r="F8418">
        <v>2026</v>
      </c>
      <c r="G8418" t="s">
        <v>844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883</v>
      </c>
      <c r="C8419" t="s">
        <v>896</v>
      </c>
      <c r="D8419" t="s">
        <v>673</v>
      </c>
      <c r="E8419" t="s">
        <v>889</v>
      </c>
      <c r="F8419">
        <v>2026</v>
      </c>
      <c r="G8419" t="s">
        <v>844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883</v>
      </c>
      <c r="C8420" t="s">
        <v>896</v>
      </c>
      <c r="D8420" t="s">
        <v>898</v>
      </c>
      <c r="E8420" t="s">
        <v>889</v>
      </c>
      <c r="F8420">
        <v>2026</v>
      </c>
      <c r="G8420" t="s">
        <v>844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883</v>
      </c>
      <c r="C8421" t="s">
        <v>896</v>
      </c>
      <c r="D8421" t="s">
        <v>899</v>
      </c>
      <c r="E8421" t="s">
        <v>889</v>
      </c>
      <c r="F8421">
        <v>2026</v>
      </c>
      <c r="G8421" t="s">
        <v>844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883</v>
      </c>
      <c r="C8422" t="s">
        <v>896</v>
      </c>
      <c r="D8422" t="s">
        <v>674</v>
      </c>
      <c r="E8422" t="s">
        <v>889</v>
      </c>
      <c r="F8422">
        <v>2027</v>
      </c>
      <c r="G8422" t="s">
        <v>844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883</v>
      </c>
      <c r="C8423" t="s">
        <v>896</v>
      </c>
      <c r="D8423" t="s">
        <v>897</v>
      </c>
      <c r="E8423" t="s">
        <v>889</v>
      </c>
      <c r="F8423">
        <v>2027</v>
      </c>
      <c r="G8423" t="s">
        <v>844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883</v>
      </c>
      <c r="C8424" t="s">
        <v>896</v>
      </c>
      <c r="D8424" t="s">
        <v>673</v>
      </c>
      <c r="E8424" t="s">
        <v>889</v>
      </c>
      <c r="F8424">
        <v>2027</v>
      </c>
      <c r="G8424" t="s">
        <v>844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883</v>
      </c>
      <c r="C8425" t="s">
        <v>896</v>
      </c>
      <c r="D8425" t="s">
        <v>898</v>
      </c>
      <c r="E8425" t="s">
        <v>889</v>
      </c>
      <c r="F8425">
        <v>2027</v>
      </c>
      <c r="G8425" t="s">
        <v>844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883</v>
      </c>
      <c r="C8426" t="s">
        <v>896</v>
      </c>
      <c r="D8426" t="s">
        <v>899</v>
      </c>
      <c r="E8426" t="s">
        <v>889</v>
      </c>
      <c r="F8426">
        <v>2027</v>
      </c>
      <c r="G8426" t="s">
        <v>844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883</v>
      </c>
      <c r="C8427" t="s">
        <v>896</v>
      </c>
      <c r="D8427" t="s">
        <v>674</v>
      </c>
      <c r="E8427" t="s">
        <v>889</v>
      </c>
      <c r="F8427">
        <v>2028</v>
      </c>
      <c r="G8427" t="s">
        <v>844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883</v>
      </c>
      <c r="C8428" t="s">
        <v>896</v>
      </c>
      <c r="D8428" t="s">
        <v>897</v>
      </c>
      <c r="E8428" t="s">
        <v>889</v>
      </c>
      <c r="F8428">
        <v>2028</v>
      </c>
      <c r="G8428" t="s">
        <v>844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883</v>
      </c>
      <c r="C8429" t="s">
        <v>896</v>
      </c>
      <c r="D8429" t="s">
        <v>673</v>
      </c>
      <c r="E8429" t="s">
        <v>889</v>
      </c>
      <c r="F8429">
        <v>2028</v>
      </c>
      <c r="G8429" t="s">
        <v>844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883</v>
      </c>
      <c r="C8430" t="s">
        <v>896</v>
      </c>
      <c r="D8430" t="s">
        <v>898</v>
      </c>
      <c r="E8430" t="s">
        <v>889</v>
      </c>
      <c r="F8430">
        <v>2028</v>
      </c>
      <c r="G8430" t="s">
        <v>844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883</v>
      </c>
      <c r="C8431" t="s">
        <v>896</v>
      </c>
      <c r="D8431" t="s">
        <v>899</v>
      </c>
      <c r="E8431" t="s">
        <v>889</v>
      </c>
      <c r="F8431">
        <v>2028</v>
      </c>
      <c r="G8431" t="s">
        <v>844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883</v>
      </c>
      <c r="C8432" t="s">
        <v>896</v>
      </c>
      <c r="D8432" t="s">
        <v>674</v>
      </c>
      <c r="E8432" t="s">
        <v>889</v>
      </c>
      <c r="F8432">
        <v>2029</v>
      </c>
      <c r="G8432" t="s">
        <v>844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883</v>
      </c>
      <c r="C8433" t="s">
        <v>896</v>
      </c>
      <c r="D8433" t="s">
        <v>897</v>
      </c>
      <c r="E8433" t="s">
        <v>889</v>
      </c>
      <c r="F8433">
        <v>2029</v>
      </c>
      <c r="G8433" t="s">
        <v>844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883</v>
      </c>
      <c r="C8434" t="s">
        <v>896</v>
      </c>
      <c r="D8434" t="s">
        <v>673</v>
      </c>
      <c r="E8434" t="s">
        <v>889</v>
      </c>
      <c r="F8434">
        <v>2029</v>
      </c>
      <c r="G8434" t="s">
        <v>844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883</v>
      </c>
      <c r="C8435" t="s">
        <v>896</v>
      </c>
      <c r="D8435" t="s">
        <v>898</v>
      </c>
      <c r="E8435" t="s">
        <v>889</v>
      </c>
      <c r="F8435">
        <v>2029</v>
      </c>
      <c r="G8435" t="s">
        <v>844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883</v>
      </c>
      <c r="C8436" t="s">
        <v>896</v>
      </c>
      <c r="D8436" t="s">
        <v>899</v>
      </c>
      <c r="E8436" t="s">
        <v>889</v>
      </c>
      <c r="F8436">
        <v>2029</v>
      </c>
      <c r="G8436" t="s">
        <v>844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883</v>
      </c>
      <c r="C8437" t="s">
        <v>896</v>
      </c>
      <c r="D8437" t="s">
        <v>674</v>
      </c>
      <c r="E8437" t="s">
        <v>889</v>
      </c>
      <c r="F8437">
        <v>2030</v>
      </c>
      <c r="G8437" t="s">
        <v>844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883</v>
      </c>
      <c r="C8438" t="s">
        <v>896</v>
      </c>
      <c r="D8438" t="s">
        <v>897</v>
      </c>
      <c r="E8438" t="s">
        <v>889</v>
      </c>
      <c r="F8438">
        <v>2030</v>
      </c>
      <c r="G8438" t="s">
        <v>844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883</v>
      </c>
      <c r="C8439" t="s">
        <v>896</v>
      </c>
      <c r="D8439" t="s">
        <v>673</v>
      </c>
      <c r="E8439" t="s">
        <v>889</v>
      </c>
      <c r="F8439">
        <v>2030</v>
      </c>
      <c r="G8439" t="s">
        <v>844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883</v>
      </c>
      <c r="C8440" t="s">
        <v>896</v>
      </c>
      <c r="D8440" t="s">
        <v>898</v>
      </c>
      <c r="E8440" t="s">
        <v>889</v>
      </c>
      <c r="F8440">
        <v>2030</v>
      </c>
      <c r="G8440" t="s">
        <v>844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883</v>
      </c>
      <c r="C8441" t="s">
        <v>896</v>
      </c>
      <c r="D8441" t="s">
        <v>899</v>
      </c>
      <c r="E8441" t="s">
        <v>889</v>
      </c>
      <c r="F8441">
        <v>2030</v>
      </c>
      <c r="G8441" t="s">
        <v>844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883</v>
      </c>
      <c r="C8442" t="s">
        <v>896</v>
      </c>
      <c r="D8442" t="s">
        <v>674</v>
      </c>
      <c r="E8442" t="s">
        <v>889</v>
      </c>
      <c r="F8442">
        <v>2031</v>
      </c>
      <c r="G8442" t="s">
        <v>844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883</v>
      </c>
      <c r="C8443" t="s">
        <v>896</v>
      </c>
      <c r="D8443" t="s">
        <v>897</v>
      </c>
      <c r="E8443" t="s">
        <v>889</v>
      </c>
      <c r="F8443">
        <v>2031</v>
      </c>
      <c r="G8443" t="s">
        <v>844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883</v>
      </c>
      <c r="C8444" t="s">
        <v>896</v>
      </c>
      <c r="D8444" t="s">
        <v>673</v>
      </c>
      <c r="E8444" t="s">
        <v>889</v>
      </c>
      <c r="F8444">
        <v>2031</v>
      </c>
      <c r="G8444" t="s">
        <v>844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883</v>
      </c>
      <c r="C8445" t="s">
        <v>896</v>
      </c>
      <c r="D8445" t="s">
        <v>898</v>
      </c>
      <c r="E8445" t="s">
        <v>889</v>
      </c>
      <c r="F8445">
        <v>2031</v>
      </c>
      <c r="G8445" t="s">
        <v>844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883</v>
      </c>
      <c r="C8446" t="s">
        <v>896</v>
      </c>
      <c r="D8446" t="s">
        <v>899</v>
      </c>
      <c r="E8446" t="s">
        <v>889</v>
      </c>
      <c r="F8446">
        <v>2031</v>
      </c>
      <c r="G8446" t="s">
        <v>844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883</v>
      </c>
      <c r="C8447" t="s">
        <v>896</v>
      </c>
      <c r="D8447" t="s">
        <v>674</v>
      </c>
      <c r="E8447" t="s">
        <v>889</v>
      </c>
      <c r="F8447">
        <v>2032</v>
      </c>
      <c r="G8447" t="s">
        <v>844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883</v>
      </c>
      <c r="C8448" t="s">
        <v>896</v>
      </c>
      <c r="D8448" t="s">
        <v>897</v>
      </c>
      <c r="E8448" t="s">
        <v>889</v>
      </c>
      <c r="F8448">
        <v>2032</v>
      </c>
      <c r="G8448" t="s">
        <v>844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883</v>
      </c>
      <c r="C8449" t="s">
        <v>896</v>
      </c>
      <c r="D8449" t="s">
        <v>673</v>
      </c>
      <c r="E8449" t="s">
        <v>889</v>
      </c>
      <c r="F8449">
        <v>2032</v>
      </c>
      <c r="G8449" t="s">
        <v>844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883</v>
      </c>
      <c r="C8450" t="s">
        <v>896</v>
      </c>
      <c r="D8450" t="s">
        <v>898</v>
      </c>
      <c r="E8450" t="s">
        <v>889</v>
      </c>
      <c r="F8450">
        <v>2032</v>
      </c>
      <c r="G8450" t="s">
        <v>844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883</v>
      </c>
      <c r="C8451" t="s">
        <v>896</v>
      </c>
      <c r="D8451" t="s">
        <v>899</v>
      </c>
      <c r="E8451" t="s">
        <v>889</v>
      </c>
      <c r="F8451">
        <v>2032</v>
      </c>
      <c r="G8451" t="s">
        <v>844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883</v>
      </c>
      <c r="C8452" t="s">
        <v>896</v>
      </c>
      <c r="D8452" t="s">
        <v>674</v>
      </c>
      <c r="E8452" t="s">
        <v>889</v>
      </c>
      <c r="F8452">
        <v>2033</v>
      </c>
      <c r="G8452" t="s">
        <v>844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883</v>
      </c>
      <c r="C8453" t="s">
        <v>896</v>
      </c>
      <c r="D8453" t="s">
        <v>897</v>
      </c>
      <c r="E8453" t="s">
        <v>889</v>
      </c>
      <c r="F8453">
        <v>2033</v>
      </c>
      <c r="G8453" t="s">
        <v>844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883</v>
      </c>
      <c r="C8454" t="s">
        <v>896</v>
      </c>
      <c r="D8454" t="s">
        <v>673</v>
      </c>
      <c r="E8454" t="s">
        <v>889</v>
      </c>
      <c r="F8454">
        <v>2033</v>
      </c>
      <c r="G8454" t="s">
        <v>844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883</v>
      </c>
      <c r="C8455" t="s">
        <v>896</v>
      </c>
      <c r="D8455" t="s">
        <v>898</v>
      </c>
      <c r="E8455" t="s">
        <v>889</v>
      </c>
      <c r="F8455">
        <v>2033</v>
      </c>
      <c r="G8455" t="s">
        <v>844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883</v>
      </c>
      <c r="C8456" t="s">
        <v>896</v>
      </c>
      <c r="D8456" t="s">
        <v>899</v>
      </c>
      <c r="E8456" t="s">
        <v>889</v>
      </c>
      <c r="F8456">
        <v>2033</v>
      </c>
      <c r="G8456" t="s">
        <v>844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883</v>
      </c>
      <c r="C8457" t="s">
        <v>896</v>
      </c>
      <c r="D8457" t="s">
        <v>674</v>
      </c>
      <c r="E8457" t="s">
        <v>889</v>
      </c>
      <c r="F8457">
        <v>2034</v>
      </c>
      <c r="G8457" t="s">
        <v>844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883</v>
      </c>
      <c r="C8458" t="s">
        <v>896</v>
      </c>
      <c r="D8458" t="s">
        <v>897</v>
      </c>
      <c r="E8458" t="s">
        <v>889</v>
      </c>
      <c r="F8458">
        <v>2034</v>
      </c>
      <c r="G8458" t="s">
        <v>844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883</v>
      </c>
      <c r="C8459" t="s">
        <v>896</v>
      </c>
      <c r="D8459" t="s">
        <v>673</v>
      </c>
      <c r="E8459" t="s">
        <v>889</v>
      </c>
      <c r="F8459">
        <v>2034</v>
      </c>
      <c r="G8459" t="s">
        <v>844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883</v>
      </c>
      <c r="C8460" t="s">
        <v>896</v>
      </c>
      <c r="D8460" t="s">
        <v>898</v>
      </c>
      <c r="E8460" t="s">
        <v>889</v>
      </c>
      <c r="F8460">
        <v>2034</v>
      </c>
      <c r="G8460" t="s">
        <v>844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883</v>
      </c>
      <c r="C8461" t="s">
        <v>896</v>
      </c>
      <c r="D8461" t="s">
        <v>899</v>
      </c>
      <c r="E8461" t="s">
        <v>889</v>
      </c>
      <c r="F8461">
        <v>2034</v>
      </c>
      <c r="G8461" t="s">
        <v>844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883</v>
      </c>
      <c r="C8462" t="s">
        <v>896</v>
      </c>
      <c r="D8462" t="s">
        <v>674</v>
      </c>
      <c r="E8462" t="s">
        <v>889</v>
      </c>
      <c r="F8462">
        <v>2035</v>
      </c>
      <c r="G8462" t="s">
        <v>844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883</v>
      </c>
      <c r="C8463" t="s">
        <v>896</v>
      </c>
      <c r="D8463" t="s">
        <v>897</v>
      </c>
      <c r="E8463" t="s">
        <v>889</v>
      </c>
      <c r="F8463">
        <v>2035</v>
      </c>
      <c r="G8463" t="s">
        <v>844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883</v>
      </c>
      <c r="C8464" t="s">
        <v>896</v>
      </c>
      <c r="D8464" t="s">
        <v>673</v>
      </c>
      <c r="E8464" t="s">
        <v>889</v>
      </c>
      <c r="F8464">
        <v>2035</v>
      </c>
      <c r="G8464" t="s">
        <v>844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883</v>
      </c>
      <c r="C8465" t="s">
        <v>896</v>
      </c>
      <c r="D8465" t="s">
        <v>898</v>
      </c>
      <c r="E8465" t="s">
        <v>889</v>
      </c>
      <c r="F8465">
        <v>2035</v>
      </c>
      <c r="G8465" t="s">
        <v>844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883</v>
      </c>
      <c r="C8466" t="s">
        <v>896</v>
      </c>
      <c r="D8466" t="s">
        <v>899</v>
      </c>
      <c r="E8466" t="s">
        <v>889</v>
      </c>
      <c r="F8466">
        <v>2035</v>
      </c>
      <c r="G8466" t="s">
        <v>844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883</v>
      </c>
      <c r="C8467" t="s">
        <v>896</v>
      </c>
      <c r="D8467" t="s">
        <v>674</v>
      </c>
      <c r="E8467" t="s">
        <v>889</v>
      </c>
      <c r="F8467">
        <v>2036</v>
      </c>
      <c r="G8467" t="s">
        <v>844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883</v>
      </c>
      <c r="C8468" t="s">
        <v>896</v>
      </c>
      <c r="D8468" t="s">
        <v>897</v>
      </c>
      <c r="E8468" t="s">
        <v>889</v>
      </c>
      <c r="F8468">
        <v>2036</v>
      </c>
      <c r="G8468" t="s">
        <v>844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883</v>
      </c>
      <c r="C8469" t="s">
        <v>896</v>
      </c>
      <c r="D8469" t="s">
        <v>673</v>
      </c>
      <c r="E8469" t="s">
        <v>889</v>
      </c>
      <c r="F8469">
        <v>2036</v>
      </c>
      <c r="G8469" t="s">
        <v>844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883</v>
      </c>
      <c r="C8470" t="s">
        <v>896</v>
      </c>
      <c r="D8470" t="s">
        <v>898</v>
      </c>
      <c r="E8470" t="s">
        <v>889</v>
      </c>
      <c r="F8470">
        <v>2036</v>
      </c>
      <c r="G8470" t="s">
        <v>844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883</v>
      </c>
      <c r="C8471" t="s">
        <v>896</v>
      </c>
      <c r="D8471" t="s">
        <v>899</v>
      </c>
      <c r="E8471" t="s">
        <v>889</v>
      </c>
      <c r="F8471">
        <v>2036</v>
      </c>
      <c r="G8471" t="s">
        <v>844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883</v>
      </c>
      <c r="C8472" t="s">
        <v>896</v>
      </c>
      <c r="D8472" t="s">
        <v>674</v>
      </c>
      <c r="E8472" t="s">
        <v>889</v>
      </c>
      <c r="F8472">
        <v>2037</v>
      </c>
      <c r="G8472" t="s">
        <v>844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883</v>
      </c>
      <c r="C8473" t="s">
        <v>896</v>
      </c>
      <c r="D8473" t="s">
        <v>897</v>
      </c>
      <c r="E8473" t="s">
        <v>889</v>
      </c>
      <c r="F8473">
        <v>2037</v>
      </c>
      <c r="G8473" t="s">
        <v>844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883</v>
      </c>
      <c r="C8474" t="s">
        <v>896</v>
      </c>
      <c r="D8474" t="s">
        <v>673</v>
      </c>
      <c r="E8474" t="s">
        <v>889</v>
      </c>
      <c r="F8474">
        <v>2037</v>
      </c>
      <c r="G8474" t="s">
        <v>844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883</v>
      </c>
      <c r="C8475" t="s">
        <v>896</v>
      </c>
      <c r="D8475" t="s">
        <v>898</v>
      </c>
      <c r="E8475" t="s">
        <v>889</v>
      </c>
      <c r="F8475">
        <v>2037</v>
      </c>
      <c r="G8475" t="s">
        <v>844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883</v>
      </c>
      <c r="C8476" t="s">
        <v>896</v>
      </c>
      <c r="D8476" t="s">
        <v>899</v>
      </c>
      <c r="E8476" t="s">
        <v>889</v>
      </c>
      <c r="F8476">
        <v>2037</v>
      </c>
      <c r="G8476" t="s">
        <v>844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883</v>
      </c>
      <c r="C8477" t="s">
        <v>896</v>
      </c>
      <c r="D8477" t="s">
        <v>674</v>
      </c>
      <c r="E8477" t="s">
        <v>889</v>
      </c>
      <c r="F8477">
        <v>2038</v>
      </c>
      <c r="G8477" t="s">
        <v>844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883</v>
      </c>
      <c r="C8478" t="s">
        <v>896</v>
      </c>
      <c r="D8478" t="s">
        <v>897</v>
      </c>
      <c r="E8478" t="s">
        <v>889</v>
      </c>
      <c r="F8478">
        <v>2038</v>
      </c>
      <c r="G8478" t="s">
        <v>844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883</v>
      </c>
      <c r="C8479" t="s">
        <v>896</v>
      </c>
      <c r="D8479" t="s">
        <v>673</v>
      </c>
      <c r="E8479" t="s">
        <v>889</v>
      </c>
      <c r="F8479">
        <v>2038</v>
      </c>
      <c r="G8479" t="s">
        <v>844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883</v>
      </c>
      <c r="C8480" t="s">
        <v>896</v>
      </c>
      <c r="D8480" t="s">
        <v>898</v>
      </c>
      <c r="E8480" t="s">
        <v>889</v>
      </c>
      <c r="F8480">
        <v>2038</v>
      </c>
      <c r="G8480" t="s">
        <v>844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883</v>
      </c>
      <c r="C8481" t="s">
        <v>896</v>
      </c>
      <c r="D8481" t="s">
        <v>899</v>
      </c>
      <c r="E8481" t="s">
        <v>889</v>
      </c>
      <c r="F8481">
        <v>2038</v>
      </c>
      <c r="G8481" t="s">
        <v>844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883</v>
      </c>
      <c r="C8482" t="s">
        <v>896</v>
      </c>
      <c r="D8482" t="s">
        <v>674</v>
      </c>
      <c r="E8482" t="s">
        <v>889</v>
      </c>
      <c r="F8482">
        <v>2039</v>
      </c>
      <c r="G8482" t="s">
        <v>844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883</v>
      </c>
      <c r="C8483" t="s">
        <v>896</v>
      </c>
      <c r="D8483" t="s">
        <v>897</v>
      </c>
      <c r="E8483" t="s">
        <v>889</v>
      </c>
      <c r="F8483">
        <v>2039</v>
      </c>
      <c r="G8483" t="s">
        <v>844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883</v>
      </c>
      <c r="C8484" t="s">
        <v>896</v>
      </c>
      <c r="D8484" t="s">
        <v>673</v>
      </c>
      <c r="E8484" t="s">
        <v>889</v>
      </c>
      <c r="F8484">
        <v>2039</v>
      </c>
      <c r="G8484" t="s">
        <v>844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883</v>
      </c>
      <c r="C8485" t="s">
        <v>896</v>
      </c>
      <c r="D8485" t="s">
        <v>898</v>
      </c>
      <c r="E8485" t="s">
        <v>889</v>
      </c>
      <c r="F8485">
        <v>2039</v>
      </c>
      <c r="G8485" t="s">
        <v>844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883</v>
      </c>
      <c r="C8486" t="s">
        <v>896</v>
      </c>
      <c r="D8486" t="s">
        <v>899</v>
      </c>
      <c r="E8486" t="s">
        <v>889</v>
      </c>
      <c r="F8486">
        <v>2039</v>
      </c>
      <c r="G8486" t="s">
        <v>844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883</v>
      </c>
      <c r="C8487" t="s">
        <v>896</v>
      </c>
      <c r="D8487" t="s">
        <v>674</v>
      </c>
      <c r="E8487" t="s">
        <v>889</v>
      </c>
      <c r="F8487">
        <v>2040</v>
      </c>
      <c r="G8487" t="s">
        <v>844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883</v>
      </c>
      <c r="C8488" t="s">
        <v>896</v>
      </c>
      <c r="D8488" t="s">
        <v>897</v>
      </c>
      <c r="E8488" t="s">
        <v>889</v>
      </c>
      <c r="F8488">
        <v>2040</v>
      </c>
      <c r="G8488" t="s">
        <v>844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883</v>
      </c>
      <c r="C8489" t="s">
        <v>896</v>
      </c>
      <c r="D8489" t="s">
        <v>673</v>
      </c>
      <c r="E8489" t="s">
        <v>889</v>
      </c>
      <c r="F8489">
        <v>2040</v>
      </c>
      <c r="G8489" t="s">
        <v>844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883</v>
      </c>
      <c r="C8490" t="s">
        <v>896</v>
      </c>
      <c r="D8490" t="s">
        <v>898</v>
      </c>
      <c r="E8490" t="s">
        <v>889</v>
      </c>
      <c r="F8490">
        <v>2040</v>
      </c>
      <c r="G8490" t="s">
        <v>844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883</v>
      </c>
      <c r="C8491" t="s">
        <v>896</v>
      </c>
      <c r="D8491" t="s">
        <v>899</v>
      </c>
      <c r="E8491" t="s">
        <v>889</v>
      </c>
      <c r="F8491">
        <v>2040</v>
      </c>
      <c r="G8491" t="s">
        <v>844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883</v>
      </c>
      <c r="C8492" t="s">
        <v>896</v>
      </c>
      <c r="D8492" t="s">
        <v>674</v>
      </c>
      <c r="E8492" t="s">
        <v>889</v>
      </c>
      <c r="F8492">
        <v>2041</v>
      </c>
      <c r="G8492" t="s">
        <v>844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883</v>
      </c>
      <c r="C8493" t="s">
        <v>896</v>
      </c>
      <c r="D8493" t="s">
        <v>897</v>
      </c>
      <c r="E8493" t="s">
        <v>889</v>
      </c>
      <c r="F8493">
        <v>2041</v>
      </c>
      <c r="G8493" t="s">
        <v>844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883</v>
      </c>
      <c r="C8494" t="s">
        <v>896</v>
      </c>
      <c r="D8494" t="s">
        <v>673</v>
      </c>
      <c r="E8494" t="s">
        <v>889</v>
      </c>
      <c r="F8494">
        <v>2041</v>
      </c>
      <c r="G8494" t="s">
        <v>844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883</v>
      </c>
      <c r="C8495" t="s">
        <v>896</v>
      </c>
      <c r="D8495" t="s">
        <v>898</v>
      </c>
      <c r="E8495" t="s">
        <v>889</v>
      </c>
      <c r="F8495">
        <v>2041</v>
      </c>
      <c r="G8495" t="s">
        <v>844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883</v>
      </c>
      <c r="C8496" t="s">
        <v>896</v>
      </c>
      <c r="D8496" t="s">
        <v>899</v>
      </c>
      <c r="E8496" t="s">
        <v>889</v>
      </c>
      <c r="F8496">
        <v>2041</v>
      </c>
      <c r="G8496" t="s">
        <v>844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883</v>
      </c>
      <c r="C8497" t="s">
        <v>896</v>
      </c>
      <c r="D8497" t="s">
        <v>674</v>
      </c>
      <c r="E8497" t="s">
        <v>889</v>
      </c>
      <c r="F8497">
        <v>2042</v>
      </c>
      <c r="G8497" t="s">
        <v>844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883</v>
      </c>
      <c r="C8498" t="s">
        <v>896</v>
      </c>
      <c r="D8498" t="s">
        <v>897</v>
      </c>
      <c r="E8498" t="s">
        <v>889</v>
      </c>
      <c r="F8498">
        <v>2042</v>
      </c>
      <c r="G8498" t="s">
        <v>844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883</v>
      </c>
      <c r="C8499" t="s">
        <v>896</v>
      </c>
      <c r="D8499" t="s">
        <v>673</v>
      </c>
      <c r="E8499" t="s">
        <v>889</v>
      </c>
      <c r="F8499">
        <v>2042</v>
      </c>
      <c r="G8499" t="s">
        <v>844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883</v>
      </c>
      <c r="C8500" t="s">
        <v>896</v>
      </c>
      <c r="D8500" t="s">
        <v>898</v>
      </c>
      <c r="E8500" t="s">
        <v>889</v>
      </c>
      <c r="F8500">
        <v>2042</v>
      </c>
      <c r="G8500" t="s">
        <v>844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883</v>
      </c>
      <c r="C8501" t="s">
        <v>896</v>
      </c>
      <c r="D8501" t="s">
        <v>899</v>
      </c>
      <c r="E8501" t="s">
        <v>889</v>
      </c>
      <c r="F8501">
        <v>2042</v>
      </c>
      <c r="G8501" t="s">
        <v>844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883</v>
      </c>
      <c r="C8502" t="s">
        <v>896</v>
      </c>
      <c r="D8502" t="s">
        <v>674</v>
      </c>
      <c r="E8502" t="s">
        <v>889</v>
      </c>
      <c r="F8502">
        <v>2043</v>
      </c>
      <c r="G8502" t="s">
        <v>844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883</v>
      </c>
      <c r="C8503" t="s">
        <v>896</v>
      </c>
      <c r="D8503" t="s">
        <v>897</v>
      </c>
      <c r="E8503" t="s">
        <v>889</v>
      </c>
      <c r="F8503">
        <v>2043</v>
      </c>
      <c r="G8503" t="s">
        <v>844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883</v>
      </c>
      <c r="C8504" t="s">
        <v>896</v>
      </c>
      <c r="D8504" t="s">
        <v>673</v>
      </c>
      <c r="E8504" t="s">
        <v>889</v>
      </c>
      <c r="F8504">
        <v>2043</v>
      </c>
      <c r="G8504" t="s">
        <v>844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883</v>
      </c>
      <c r="C8505" t="s">
        <v>896</v>
      </c>
      <c r="D8505" t="s">
        <v>898</v>
      </c>
      <c r="E8505" t="s">
        <v>889</v>
      </c>
      <c r="F8505">
        <v>2043</v>
      </c>
      <c r="G8505" t="s">
        <v>844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883</v>
      </c>
      <c r="C8506" t="s">
        <v>896</v>
      </c>
      <c r="D8506" t="s">
        <v>899</v>
      </c>
      <c r="E8506" t="s">
        <v>889</v>
      </c>
      <c r="F8506">
        <v>2043</v>
      </c>
      <c r="G8506" t="s">
        <v>844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883</v>
      </c>
      <c r="C8507" t="s">
        <v>896</v>
      </c>
      <c r="D8507" t="s">
        <v>674</v>
      </c>
      <c r="E8507" t="s">
        <v>889</v>
      </c>
      <c r="F8507">
        <v>2044</v>
      </c>
      <c r="G8507" t="s">
        <v>844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883</v>
      </c>
      <c r="C8508" t="s">
        <v>896</v>
      </c>
      <c r="D8508" t="s">
        <v>897</v>
      </c>
      <c r="E8508" t="s">
        <v>889</v>
      </c>
      <c r="F8508">
        <v>2044</v>
      </c>
      <c r="G8508" t="s">
        <v>844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883</v>
      </c>
      <c r="C8509" t="s">
        <v>896</v>
      </c>
      <c r="D8509" t="s">
        <v>673</v>
      </c>
      <c r="E8509" t="s">
        <v>889</v>
      </c>
      <c r="F8509">
        <v>2044</v>
      </c>
      <c r="G8509" t="s">
        <v>844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883</v>
      </c>
      <c r="C8510" t="s">
        <v>896</v>
      </c>
      <c r="D8510" t="s">
        <v>898</v>
      </c>
      <c r="E8510" t="s">
        <v>889</v>
      </c>
      <c r="F8510">
        <v>2044</v>
      </c>
      <c r="G8510" t="s">
        <v>844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883</v>
      </c>
      <c r="C8511" t="s">
        <v>896</v>
      </c>
      <c r="D8511" t="s">
        <v>899</v>
      </c>
      <c r="E8511" t="s">
        <v>889</v>
      </c>
      <c r="F8511">
        <v>2044</v>
      </c>
      <c r="G8511" t="s">
        <v>844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883</v>
      </c>
      <c r="C8512" t="s">
        <v>896</v>
      </c>
      <c r="D8512" t="s">
        <v>674</v>
      </c>
      <c r="E8512" t="s">
        <v>889</v>
      </c>
      <c r="F8512">
        <v>2045</v>
      </c>
      <c r="G8512" t="s">
        <v>844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883</v>
      </c>
      <c r="C8513" t="s">
        <v>896</v>
      </c>
      <c r="D8513" t="s">
        <v>897</v>
      </c>
      <c r="E8513" t="s">
        <v>889</v>
      </c>
      <c r="F8513">
        <v>2045</v>
      </c>
      <c r="G8513" t="s">
        <v>844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883</v>
      </c>
      <c r="C8514" t="s">
        <v>896</v>
      </c>
      <c r="D8514" t="s">
        <v>673</v>
      </c>
      <c r="E8514" t="s">
        <v>889</v>
      </c>
      <c r="F8514">
        <v>2045</v>
      </c>
      <c r="G8514" t="s">
        <v>844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883</v>
      </c>
      <c r="C8515" t="s">
        <v>896</v>
      </c>
      <c r="D8515" t="s">
        <v>898</v>
      </c>
      <c r="E8515" t="s">
        <v>889</v>
      </c>
      <c r="F8515">
        <v>2045</v>
      </c>
      <c r="G8515" t="s">
        <v>844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883</v>
      </c>
      <c r="C8516" t="s">
        <v>896</v>
      </c>
      <c r="D8516" t="s">
        <v>899</v>
      </c>
      <c r="E8516" t="s">
        <v>889</v>
      </c>
      <c r="F8516">
        <v>2045</v>
      </c>
      <c r="G8516" t="s">
        <v>844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883</v>
      </c>
      <c r="C8517" t="s">
        <v>896</v>
      </c>
      <c r="D8517" t="s">
        <v>674</v>
      </c>
      <c r="E8517" t="s">
        <v>889</v>
      </c>
      <c r="F8517">
        <v>2046</v>
      </c>
      <c r="G8517" t="s">
        <v>844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883</v>
      </c>
      <c r="C8518" t="s">
        <v>896</v>
      </c>
      <c r="D8518" t="s">
        <v>897</v>
      </c>
      <c r="E8518" t="s">
        <v>889</v>
      </c>
      <c r="F8518">
        <v>2046</v>
      </c>
      <c r="G8518" t="s">
        <v>844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883</v>
      </c>
      <c r="C8519" t="s">
        <v>896</v>
      </c>
      <c r="D8519" t="s">
        <v>673</v>
      </c>
      <c r="E8519" t="s">
        <v>889</v>
      </c>
      <c r="F8519">
        <v>2046</v>
      </c>
      <c r="G8519" t="s">
        <v>844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883</v>
      </c>
      <c r="C8520" t="s">
        <v>896</v>
      </c>
      <c r="D8520" t="s">
        <v>898</v>
      </c>
      <c r="E8520" t="s">
        <v>889</v>
      </c>
      <c r="F8520">
        <v>2046</v>
      </c>
      <c r="G8520" t="s">
        <v>844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883</v>
      </c>
      <c r="C8521" t="s">
        <v>896</v>
      </c>
      <c r="D8521" t="s">
        <v>899</v>
      </c>
      <c r="E8521" t="s">
        <v>889</v>
      </c>
      <c r="F8521">
        <v>2046</v>
      </c>
      <c r="G8521" t="s">
        <v>844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883</v>
      </c>
      <c r="C8522" t="s">
        <v>896</v>
      </c>
      <c r="D8522" t="s">
        <v>674</v>
      </c>
      <c r="E8522" t="s">
        <v>889</v>
      </c>
      <c r="F8522">
        <v>2047</v>
      </c>
      <c r="G8522" t="s">
        <v>844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883</v>
      </c>
      <c r="C8523" t="s">
        <v>896</v>
      </c>
      <c r="D8523" t="s">
        <v>897</v>
      </c>
      <c r="E8523" t="s">
        <v>889</v>
      </c>
      <c r="F8523">
        <v>2047</v>
      </c>
      <c r="G8523" t="s">
        <v>844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883</v>
      </c>
      <c r="C8524" t="s">
        <v>896</v>
      </c>
      <c r="D8524" t="s">
        <v>673</v>
      </c>
      <c r="E8524" t="s">
        <v>889</v>
      </c>
      <c r="F8524">
        <v>2047</v>
      </c>
      <c r="G8524" t="s">
        <v>844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883</v>
      </c>
      <c r="C8525" t="s">
        <v>896</v>
      </c>
      <c r="D8525" t="s">
        <v>898</v>
      </c>
      <c r="E8525" t="s">
        <v>889</v>
      </c>
      <c r="F8525">
        <v>2047</v>
      </c>
      <c r="G8525" t="s">
        <v>844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883</v>
      </c>
      <c r="C8526" t="s">
        <v>896</v>
      </c>
      <c r="D8526" t="s">
        <v>899</v>
      </c>
      <c r="E8526" t="s">
        <v>889</v>
      </c>
      <c r="F8526">
        <v>2047</v>
      </c>
      <c r="G8526" t="s">
        <v>844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883</v>
      </c>
      <c r="C8527" t="s">
        <v>896</v>
      </c>
      <c r="D8527" t="s">
        <v>674</v>
      </c>
      <c r="E8527" t="s">
        <v>889</v>
      </c>
      <c r="F8527">
        <v>2048</v>
      </c>
      <c r="G8527" t="s">
        <v>844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883</v>
      </c>
      <c r="C8528" t="s">
        <v>896</v>
      </c>
      <c r="D8528" t="s">
        <v>897</v>
      </c>
      <c r="E8528" t="s">
        <v>889</v>
      </c>
      <c r="F8528">
        <v>2048</v>
      </c>
      <c r="G8528" t="s">
        <v>844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883</v>
      </c>
      <c r="C8529" t="s">
        <v>896</v>
      </c>
      <c r="D8529" t="s">
        <v>673</v>
      </c>
      <c r="E8529" t="s">
        <v>889</v>
      </c>
      <c r="F8529">
        <v>2048</v>
      </c>
      <c r="G8529" t="s">
        <v>844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883</v>
      </c>
      <c r="C8530" t="s">
        <v>896</v>
      </c>
      <c r="D8530" t="s">
        <v>898</v>
      </c>
      <c r="E8530" t="s">
        <v>889</v>
      </c>
      <c r="F8530">
        <v>2048</v>
      </c>
      <c r="G8530" t="s">
        <v>844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883</v>
      </c>
      <c r="C8531" t="s">
        <v>896</v>
      </c>
      <c r="D8531" t="s">
        <v>899</v>
      </c>
      <c r="E8531" t="s">
        <v>889</v>
      </c>
      <c r="F8531">
        <v>2048</v>
      </c>
      <c r="G8531" t="s">
        <v>844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883</v>
      </c>
      <c r="C8532" t="s">
        <v>896</v>
      </c>
      <c r="D8532" t="s">
        <v>674</v>
      </c>
      <c r="E8532" t="s">
        <v>889</v>
      </c>
      <c r="F8532">
        <v>2049</v>
      </c>
      <c r="G8532" t="s">
        <v>844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883</v>
      </c>
      <c r="C8533" t="s">
        <v>896</v>
      </c>
      <c r="D8533" t="s">
        <v>897</v>
      </c>
      <c r="E8533" t="s">
        <v>889</v>
      </c>
      <c r="F8533">
        <v>2049</v>
      </c>
      <c r="G8533" t="s">
        <v>844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883</v>
      </c>
      <c r="C8534" t="s">
        <v>896</v>
      </c>
      <c r="D8534" t="s">
        <v>673</v>
      </c>
      <c r="E8534" t="s">
        <v>889</v>
      </c>
      <c r="F8534">
        <v>2049</v>
      </c>
      <c r="G8534" t="s">
        <v>844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883</v>
      </c>
      <c r="C8535" t="s">
        <v>896</v>
      </c>
      <c r="D8535" t="s">
        <v>898</v>
      </c>
      <c r="E8535" t="s">
        <v>889</v>
      </c>
      <c r="F8535">
        <v>2049</v>
      </c>
      <c r="G8535" t="s">
        <v>844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883</v>
      </c>
      <c r="C8536" t="s">
        <v>896</v>
      </c>
      <c r="D8536" t="s">
        <v>899</v>
      </c>
      <c r="E8536" t="s">
        <v>889</v>
      </c>
      <c r="F8536">
        <v>2049</v>
      </c>
      <c r="G8536" t="s">
        <v>844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883</v>
      </c>
      <c r="C8537" t="s">
        <v>896</v>
      </c>
      <c r="D8537" t="s">
        <v>674</v>
      </c>
      <c r="E8537" t="s">
        <v>889</v>
      </c>
      <c r="F8537">
        <v>2050</v>
      </c>
      <c r="G8537" t="s">
        <v>844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883</v>
      </c>
      <c r="C8538" t="s">
        <v>896</v>
      </c>
      <c r="D8538" t="s">
        <v>897</v>
      </c>
      <c r="E8538" t="s">
        <v>889</v>
      </c>
      <c r="F8538">
        <v>2050</v>
      </c>
      <c r="G8538" t="s">
        <v>844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883</v>
      </c>
      <c r="C8539" t="s">
        <v>896</v>
      </c>
      <c r="D8539" t="s">
        <v>673</v>
      </c>
      <c r="E8539" t="s">
        <v>889</v>
      </c>
      <c r="F8539">
        <v>2050</v>
      </c>
      <c r="G8539" t="s">
        <v>844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883</v>
      </c>
      <c r="C8540" t="s">
        <v>896</v>
      </c>
      <c r="D8540" t="s">
        <v>898</v>
      </c>
      <c r="E8540" t="s">
        <v>889</v>
      </c>
      <c r="F8540">
        <v>2050</v>
      </c>
      <c r="G8540" t="s">
        <v>844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883</v>
      </c>
      <c r="C8541" t="s">
        <v>896</v>
      </c>
      <c r="D8541" t="s">
        <v>899</v>
      </c>
      <c r="E8541" t="s">
        <v>889</v>
      </c>
      <c r="F8541">
        <v>2050</v>
      </c>
      <c r="G8541" t="s">
        <v>844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883</v>
      </c>
      <c r="C8542" t="s">
        <v>900</v>
      </c>
      <c r="E8542" t="s">
        <v>793</v>
      </c>
      <c r="F8542">
        <v>1990</v>
      </c>
      <c r="G8542" t="s">
        <v>844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883</v>
      </c>
      <c r="C8543" t="s">
        <v>900</v>
      </c>
      <c r="E8543" t="s">
        <v>793</v>
      </c>
      <c r="F8543">
        <v>1991</v>
      </c>
      <c r="G8543" t="s">
        <v>844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883</v>
      </c>
      <c r="C8544" t="s">
        <v>900</v>
      </c>
      <c r="E8544" t="s">
        <v>793</v>
      </c>
      <c r="F8544">
        <v>1992</v>
      </c>
      <c r="G8544" t="s">
        <v>844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883</v>
      </c>
      <c r="C8545" t="s">
        <v>900</v>
      </c>
      <c r="E8545" t="s">
        <v>793</v>
      </c>
      <c r="F8545">
        <v>1993</v>
      </c>
      <c r="G8545" t="s">
        <v>844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883</v>
      </c>
      <c r="C8546" t="s">
        <v>900</v>
      </c>
      <c r="E8546" t="s">
        <v>793</v>
      </c>
      <c r="F8546">
        <v>1994</v>
      </c>
      <c r="G8546" t="s">
        <v>844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883</v>
      </c>
      <c r="C8547" t="s">
        <v>900</v>
      </c>
      <c r="E8547" t="s">
        <v>793</v>
      </c>
      <c r="F8547">
        <v>1995</v>
      </c>
      <c r="G8547" t="s">
        <v>844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883</v>
      </c>
      <c r="C8548" t="s">
        <v>900</v>
      </c>
      <c r="E8548" t="s">
        <v>793</v>
      </c>
      <c r="F8548">
        <v>1996</v>
      </c>
      <c r="G8548" t="s">
        <v>844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883</v>
      </c>
      <c r="C8549" t="s">
        <v>900</v>
      </c>
      <c r="E8549" t="s">
        <v>793</v>
      </c>
      <c r="F8549">
        <v>1997</v>
      </c>
      <c r="G8549" t="s">
        <v>844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883</v>
      </c>
      <c r="C8550" t="s">
        <v>900</v>
      </c>
      <c r="E8550" t="s">
        <v>793</v>
      </c>
      <c r="F8550">
        <v>1998</v>
      </c>
      <c r="G8550" t="s">
        <v>844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883</v>
      </c>
      <c r="C8551" t="s">
        <v>900</v>
      </c>
      <c r="E8551" t="s">
        <v>793</v>
      </c>
      <c r="F8551">
        <v>1999</v>
      </c>
      <c r="G8551" t="s">
        <v>844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883</v>
      </c>
      <c r="C8552" t="s">
        <v>900</v>
      </c>
      <c r="E8552" t="s">
        <v>793</v>
      </c>
      <c r="F8552">
        <v>2000</v>
      </c>
      <c r="G8552" t="s">
        <v>844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883</v>
      </c>
      <c r="C8553" t="s">
        <v>900</v>
      </c>
      <c r="E8553" t="s">
        <v>793</v>
      </c>
      <c r="F8553">
        <v>2001</v>
      </c>
      <c r="G8553" t="s">
        <v>844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883</v>
      </c>
      <c r="C8554" t="s">
        <v>900</v>
      </c>
      <c r="E8554" t="s">
        <v>793</v>
      </c>
      <c r="F8554">
        <v>2002</v>
      </c>
      <c r="G8554" t="s">
        <v>844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883</v>
      </c>
      <c r="C8555" t="s">
        <v>900</v>
      </c>
      <c r="E8555" t="s">
        <v>793</v>
      </c>
      <c r="F8555">
        <v>2003</v>
      </c>
      <c r="G8555" t="s">
        <v>844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883</v>
      </c>
      <c r="C8556" t="s">
        <v>900</v>
      </c>
      <c r="E8556" t="s">
        <v>793</v>
      </c>
      <c r="F8556">
        <v>2004</v>
      </c>
      <c r="G8556" t="s">
        <v>844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883</v>
      </c>
      <c r="C8557" t="s">
        <v>900</v>
      </c>
      <c r="E8557" t="s">
        <v>793</v>
      </c>
      <c r="F8557">
        <v>2005</v>
      </c>
      <c r="G8557" t="s">
        <v>844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883</v>
      </c>
      <c r="C8558" t="s">
        <v>900</v>
      </c>
      <c r="E8558" t="s">
        <v>793</v>
      </c>
      <c r="F8558">
        <v>2006</v>
      </c>
      <c r="G8558" t="s">
        <v>844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883</v>
      </c>
      <c r="C8559" t="s">
        <v>900</v>
      </c>
      <c r="E8559" t="s">
        <v>793</v>
      </c>
      <c r="F8559">
        <v>2007</v>
      </c>
      <c r="G8559" t="s">
        <v>844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883</v>
      </c>
      <c r="C8560" t="s">
        <v>900</v>
      </c>
      <c r="E8560" t="s">
        <v>793</v>
      </c>
      <c r="F8560">
        <v>2008</v>
      </c>
      <c r="G8560" t="s">
        <v>844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883</v>
      </c>
      <c r="C8561" t="s">
        <v>900</v>
      </c>
      <c r="E8561" t="s">
        <v>793</v>
      </c>
      <c r="F8561">
        <v>2009</v>
      </c>
      <c r="G8561" t="s">
        <v>844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883</v>
      </c>
      <c r="C8562" t="s">
        <v>900</v>
      </c>
      <c r="E8562" t="s">
        <v>793</v>
      </c>
      <c r="F8562">
        <v>2010</v>
      </c>
      <c r="G8562" t="s">
        <v>844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883</v>
      </c>
      <c r="C8563" t="s">
        <v>900</v>
      </c>
      <c r="E8563" t="s">
        <v>793</v>
      </c>
      <c r="F8563">
        <v>2011</v>
      </c>
      <c r="G8563" t="s">
        <v>844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883</v>
      </c>
      <c r="C8564" t="s">
        <v>900</v>
      </c>
      <c r="E8564" t="s">
        <v>793</v>
      </c>
      <c r="F8564">
        <v>2012</v>
      </c>
      <c r="G8564" t="s">
        <v>844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883</v>
      </c>
      <c r="C8565" t="s">
        <v>900</v>
      </c>
      <c r="E8565" t="s">
        <v>793</v>
      </c>
      <c r="F8565">
        <v>2013</v>
      </c>
      <c r="G8565" t="s">
        <v>844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883</v>
      </c>
      <c r="C8566" t="s">
        <v>900</v>
      </c>
      <c r="E8566" t="s">
        <v>793</v>
      </c>
      <c r="F8566">
        <v>2014</v>
      </c>
      <c r="G8566" t="s">
        <v>844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883</v>
      </c>
      <c r="C8567" t="s">
        <v>900</v>
      </c>
      <c r="E8567" t="s">
        <v>793</v>
      </c>
      <c r="F8567">
        <v>2015</v>
      </c>
      <c r="G8567" t="s">
        <v>844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883</v>
      </c>
      <c r="C8568" t="s">
        <v>900</v>
      </c>
      <c r="E8568" t="s">
        <v>793</v>
      </c>
      <c r="F8568">
        <v>2016</v>
      </c>
      <c r="G8568" t="s">
        <v>844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883</v>
      </c>
      <c r="C8569" t="s">
        <v>900</v>
      </c>
      <c r="E8569" t="s">
        <v>793</v>
      </c>
      <c r="F8569">
        <v>2017</v>
      </c>
      <c r="G8569" t="s">
        <v>844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883</v>
      </c>
      <c r="C8570" t="s">
        <v>900</v>
      </c>
      <c r="E8570" t="s">
        <v>793</v>
      </c>
      <c r="F8570">
        <v>2018</v>
      </c>
      <c r="G8570" t="s">
        <v>844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883</v>
      </c>
      <c r="C8571" t="s">
        <v>900</v>
      </c>
      <c r="E8571" t="s">
        <v>793</v>
      </c>
      <c r="F8571">
        <v>2019</v>
      </c>
      <c r="G8571" t="s">
        <v>844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883</v>
      </c>
      <c r="C8572" t="s">
        <v>900</v>
      </c>
      <c r="E8572" t="s">
        <v>793</v>
      </c>
      <c r="F8572">
        <v>2020</v>
      </c>
      <c r="G8572" t="s">
        <v>844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883</v>
      </c>
      <c r="C8573" t="s">
        <v>900</v>
      </c>
      <c r="E8573" t="s">
        <v>793</v>
      </c>
      <c r="F8573">
        <v>2021</v>
      </c>
      <c r="G8573" t="s">
        <v>844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883</v>
      </c>
      <c r="C8574" t="s">
        <v>900</v>
      </c>
      <c r="E8574" t="s">
        <v>793</v>
      </c>
      <c r="F8574">
        <v>2022</v>
      </c>
      <c r="G8574" t="s">
        <v>844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883</v>
      </c>
      <c r="C8575" t="s">
        <v>900</v>
      </c>
      <c r="E8575" t="s">
        <v>793</v>
      </c>
      <c r="F8575">
        <v>2023</v>
      </c>
      <c r="G8575" t="s">
        <v>844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883</v>
      </c>
      <c r="C8576" t="s">
        <v>900</v>
      </c>
      <c r="E8576" t="s">
        <v>793</v>
      </c>
      <c r="F8576">
        <v>2024</v>
      </c>
      <c r="G8576" t="s">
        <v>844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883</v>
      </c>
      <c r="C8577" t="s">
        <v>900</v>
      </c>
      <c r="E8577" t="s">
        <v>793</v>
      </c>
      <c r="F8577">
        <v>2025</v>
      </c>
      <c r="G8577" t="s">
        <v>844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883</v>
      </c>
      <c r="C8578" t="s">
        <v>900</v>
      </c>
      <c r="E8578" t="s">
        <v>793</v>
      </c>
      <c r="F8578">
        <v>2026</v>
      </c>
      <c r="G8578" t="s">
        <v>844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883</v>
      </c>
      <c r="C8579" t="s">
        <v>900</v>
      </c>
      <c r="E8579" t="s">
        <v>793</v>
      </c>
      <c r="F8579">
        <v>2027</v>
      </c>
      <c r="G8579" t="s">
        <v>844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883</v>
      </c>
      <c r="C8580" t="s">
        <v>900</v>
      </c>
      <c r="E8580" t="s">
        <v>793</v>
      </c>
      <c r="F8580">
        <v>2028</v>
      </c>
      <c r="G8580" t="s">
        <v>844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883</v>
      </c>
      <c r="C8581" t="s">
        <v>900</v>
      </c>
      <c r="E8581" t="s">
        <v>793</v>
      </c>
      <c r="F8581">
        <v>2029</v>
      </c>
      <c r="G8581" t="s">
        <v>844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883</v>
      </c>
      <c r="C8582" t="s">
        <v>900</v>
      </c>
      <c r="E8582" t="s">
        <v>793</v>
      </c>
      <c r="F8582">
        <v>2030</v>
      </c>
      <c r="G8582" t="s">
        <v>844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883</v>
      </c>
      <c r="C8583" t="s">
        <v>900</v>
      </c>
      <c r="E8583" t="s">
        <v>793</v>
      </c>
      <c r="F8583">
        <v>2031</v>
      </c>
      <c r="G8583" t="s">
        <v>844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883</v>
      </c>
      <c r="C8584" t="s">
        <v>900</v>
      </c>
      <c r="E8584" t="s">
        <v>793</v>
      </c>
      <c r="F8584">
        <v>2032</v>
      </c>
      <c r="G8584" t="s">
        <v>844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883</v>
      </c>
      <c r="C8585" t="s">
        <v>900</v>
      </c>
      <c r="E8585" t="s">
        <v>793</v>
      </c>
      <c r="F8585">
        <v>2033</v>
      </c>
      <c r="G8585" t="s">
        <v>844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883</v>
      </c>
      <c r="C8586" t="s">
        <v>900</v>
      </c>
      <c r="E8586" t="s">
        <v>793</v>
      </c>
      <c r="F8586">
        <v>2034</v>
      </c>
      <c r="G8586" t="s">
        <v>844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883</v>
      </c>
      <c r="C8587" t="s">
        <v>900</v>
      </c>
      <c r="E8587" t="s">
        <v>793</v>
      </c>
      <c r="F8587">
        <v>2035</v>
      </c>
      <c r="G8587" t="s">
        <v>844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883</v>
      </c>
      <c r="C8588" t="s">
        <v>900</v>
      </c>
      <c r="E8588" t="s">
        <v>793</v>
      </c>
      <c r="F8588">
        <v>2036</v>
      </c>
      <c r="G8588" t="s">
        <v>844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883</v>
      </c>
      <c r="C8589" t="s">
        <v>900</v>
      </c>
      <c r="E8589" t="s">
        <v>793</v>
      </c>
      <c r="F8589">
        <v>2037</v>
      </c>
      <c r="G8589" t="s">
        <v>844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883</v>
      </c>
      <c r="C8590" t="s">
        <v>900</v>
      </c>
      <c r="E8590" t="s">
        <v>793</v>
      </c>
      <c r="F8590">
        <v>2038</v>
      </c>
      <c r="G8590" t="s">
        <v>844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883</v>
      </c>
      <c r="C8591" t="s">
        <v>900</v>
      </c>
      <c r="E8591" t="s">
        <v>793</v>
      </c>
      <c r="F8591">
        <v>2039</v>
      </c>
      <c r="G8591" t="s">
        <v>844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883</v>
      </c>
      <c r="C8592" t="s">
        <v>900</v>
      </c>
      <c r="E8592" t="s">
        <v>793</v>
      </c>
      <c r="F8592">
        <v>2040</v>
      </c>
      <c r="G8592" t="s">
        <v>844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883</v>
      </c>
      <c r="C8593" t="s">
        <v>900</v>
      </c>
      <c r="E8593" t="s">
        <v>793</v>
      </c>
      <c r="F8593">
        <v>2041</v>
      </c>
      <c r="G8593" t="s">
        <v>844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883</v>
      </c>
      <c r="C8594" t="s">
        <v>900</v>
      </c>
      <c r="E8594" t="s">
        <v>793</v>
      </c>
      <c r="F8594">
        <v>2042</v>
      </c>
      <c r="G8594" t="s">
        <v>844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883</v>
      </c>
      <c r="C8595" t="s">
        <v>900</v>
      </c>
      <c r="E8595" t="s">
        <v>793</v>
      </c>
      <c r="F8595">
        <v>2043</v>
      </c>
      <c r="G8595" t="s">
        <v>844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883</v>
      </c>
      <c r="C8596" t="s">
        <v>900</v>
      </c>
      <c r="E8596" t="s">
        <v>793</v>
      </c>
      <c r="F8596">
        <v>2044</v>
      </c>
      <c r="G8596" t="s">
        <v>844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883</v>
      </c>
      <c r="C8597" t="s">
        <v>900</v>
      </c>
      <c r="E8597" t="s">
        <v>793</v>
      </c>
      <c r="F8597">
        <v>2045</v>
      </c>
      <c r="G8597" t="s">
        <v>844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883</v>
      </c>
      <c r="C8598" t="s">
        <v>900</v>
      </c>
      <c r="E8598" t="s">
        <v>793</v>
      </c>
      <c r="F8598">
        <v>2046</v>
      </c>
      <c r="G8598" t="s">
        <v>844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883</v>
      </c>
      <c r="C8599" t="s">
        <v>900</v>
      </c>
      <c r="E8599" t="s">
        <v>793</v>
      </c>
      <c r="F8599">
        <v>2047</v>
      </c>
      <c r="G8599" t="s">
        <v>844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883</v>
      </c>
      <c r="C8600" t="s">
        <v>900</v>
      </c>
      <c r="E8600" t="s">
        <v>793</v>
      </c>
      <c r="F8600">
        <v>2048</v>
      </c>
      <c r="G8600" t="s">
        <v>844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883</v>
      </c>
      <c r="C8601" t="s">
        <v>900</v>
      </c>
      <c r="E8601" t="s">
        <v>793</v>
      </c>
      <c r="F8601">
        <v>2049</v>
      </c>
      <c r="G8601" t="s">
        <v>844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883</v>
      </c>
      <c r="C8602" t="s">
        <v>900</v>
      </c>
      <c r="E8602" t="s">
        <v>793</v>
      </c>
      <c r="F8602">
        <v>2050</v>
      </c>
      <c r="G8602" t="s">
        <v>844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883</v>
      </c>
      <c r="C8603" t="s">
        <v>900</v>
      </c>
      <c r="E8603" t="s">
        <v>794</v>
      </c>
      <c r="F8603">
        <v>1990</v>
      </c>
      <c r="G8603" t="s">
        <v>844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883</v>
      </c>
      <c r="C8604" t="s">
        <v>900</v>
      </c>
      <c r="E8604" t="s">
        <v>794</v>
      </c>
      <c r="F8604">
        <v>1991</v>
      </c>
      <c r="G8604" t="s">
        <v>844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883</v>
      </c>
      <c r="C8605" t="s">
        <v>900</v>
      </c>
      <c r="E8605" t="s">
        <v>794</v>
      </c>
      <c r="F8605">
        <v>1992</v>
      </c>
      <c r="G8605" t="s">
        <v>844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883</v>
      </c>
      <c r="C8606" t="s">
        <v>900</v>
      </c>
      <c r="E8606" t="s">
        <v>794</v>
      </c>
      <c r="F8606">
        <v>1993</v>
      </c>
      <c r="G8606" t="s">
        <v>844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883</v>
      </c>
      <c r="C8607" t="s">
        <v>900</v>
      </c>
      <c r="E8607" t="s">
        <v>794</v>
      </c>
      <c r="F8607">
        <v>1994</v>
      </c>
      <c r="G8607" t="s">
        <v>844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883</v>
      </c>
      <c r="C8608" t="s">
        <v>900</v>
      </c>
      <c r="E8608" t="s">
        <v>794</v>
      </c>
      <c r="F8608">
        <v>1995</v>
      </c>
      <c r="G8608" t="s">
        <v>844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883</v>
      </c>
      <c r="C8609" t="s">
        <v>900</v>
      </c>
      <c r="E8609" t="s">
        <v>794</v>
      </c>
      <c r="F8609">
        <v>1996</v>
      </c>
      <c r="G8609" t="s">
        <v>844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883</v>
      </c>
      <c r="C8610" t="s">
        <v>900</v>
      </c>
      <c r="E8610" t="s">
        <v>794</v>
      </c>
      <c r="F8610">
        <v>1997</v>
      </c>
      <c r="G8610" t="s">
        <v>844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883</v>
      </c>
      <c r="C8611" t="s">
        <v>900</v>
      </c>
      <c r="E8611" t="s">
        <v>794</v>
      </c>
      <c r="F8611">
        <v>1998</v>
      </c>
      <c r="G8611" t="s">
        <v>844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883</v>
      </c>
      <c r="C8612" t="s">
        <v>900</v>
      </c>
      <c r="E8612" t="s">
        <v>794</v>
      </c>
      <c r="F8612">
        <v>1999</v>
      </c>
      <c r="G8612" t="s">
        <v>844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883</v>
      </c>
      <c r="C8613" t="s">
        <v>900</v>
      </c>
      <c r="E8613" t="s">
        <v>794</v>
      </c>
      <c r="F8613">
        <v>2000</v>
      </c>
      <c r="G8613" t="s">
        <v>844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883</v>
      </c>
      <c r="C8614" t="s">
        <v>900</v>
      </c>
      <c r="E8614" t="s">
        <v>794</v>
      </c>
      <c r="F8614">
        <v>2001</v>
      </c>
      <c r="G8614" t="s">
        <v>844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883</v>
      </c>
      <c r="C8615" t="s">
        <v>900</v>
      </c>
      <c r="E8615" t="s">
        <v>794</v>
      </c>
      <c r="F8615">
        <v>2002</v>
      </c>
      <c r="G8615" t="s">
        <v>844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883</v>
      </c>
      <c r="C8616" t="s">
        <v>900</v>
      </c>
      <c r="E8616" t="s">
        <v>794</v>
      </c>
      <c r="F8616">
        <v>2003</v>
      </c>
      <c r="G8616" t="s">
        <v>844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883</v>
      </c>
      <c r="C8617" t="s">
        <v>900</v>
      </c>
      <c r="E8617" t="s">
        <v>794</v>
      </c>
      <c r="F8617">
        <v>2004</v>
      </c>
      <c r="G8617" t="s">
        <v>844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883</v>
      </c>
      <c r="C8618" t="s">
        <v>900</v>
      </c>
      <c r="E8618" t="s">
        <v>794</v>
      </c>
      <c r="F8618">
        <v>2005</v>
      </c>
      <c r="G8618" t="s">
        <v>844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883</v>
      </c>
      <c r="C8619" t="s">
        <v>900</v>
      </c>
      <c r="E8619" t="s">
        <v>794</v>
      </c>
      <c r="F8619">
        <v>2006</v>
      </c>
      <c r="G8619" t="s">
        <v>844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883</v>
      </c>
      <c r="C8620" t="s">
        <v>900</v>
      </c>
      <c r="E8620" t="s">
        <v>794</v>
      </c>
      <c r="F8620">
        <v>2007</v>
      </c>
      <c r="G8620" t="s">
        <v>844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883</v>
      </c>
      <c r="C8621" t="s">
        <v>900</v>
      </c>
      <c r="E8621" t="s">
        <v>794</v>
      </c>
      <c r="F8621">
        <v>2008</v>
      </c>
      <c r="G8621" t="s">
        <v>844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883</v>
      </c>
      <c r="C8622" t="s">
        <v>900</v>
      </c>
      <c r="E8622" t="s">
        <v>794</v>
      </c>
      <c r="F8622">
        <v>2009</v>
      </c>
      <c r="G8622" t="s">
        <v>844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883</v>
      </c>
      <c r="C8623" t="s">
        <v>900</v>
      </c>
      <c r="E8623" t="s">
        <v>794</v>
      </c>
      <c r="F8623">
        <v>2010</v>
      </c>
      <c r="G8623" t="s">
        <v>844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883</v>
      </c>
      <c r="C8624" t="s">
        <v>900</v>
      </c>
      <c r="E8624" t="s">
        <v>794</v>
      </c>
      <c r="F8624">
        <v>2011</v>
      </c>
      <c r="G8624" t="s">
        <v>844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883</v>
      </c>
      <c r="C8625" t="s">
        <v>900</v>
      </c>
      <c r="E8625" t="s">
        <v>794</v>
      </c>
      <c r="F8625">
        <v>2012</v>
      </c>
      <c r="G8625" t="s">
        <v>844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883</v>
      </c>
      <c r="C8626" t="s">
        <v>900</v>
      </c>
      <c r="E8626" t="s">
        <v>794</v>
      </c>
      <c r="F8626">
        <v>2013</v>
      </c>
      <c r="G8626" t="s">
        <v>844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883</v>
      </c>
      <c r="C8627" t="s">
        <v>900</v>
      </c>
      <c r="E8627" t="s">
        <v>794</v>
      </c>
      <c r="F8627">
        <v>2014</v>
      </c>
      <c r="G8627" t="s">
        <v>844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883</v>
      </c>
      <c r="C8628" t="s">
        <v>900</v>
      </c>
      <c r="E8628" t="s">
        <v>794</v>
      </c>
      <c r="F8628">
        <v>2015</v>
      </c>
      <c r="G8628" t="s">
        <v>844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883</v>
      </c>
      <c r="C8629" t="s">
        <v>900</v>
      </c>
      <c r="E8629" t="s">
        <v>794</v>
      </c>
      <c r="F8629">
        <v>2016</v>
      </c>
      <c r="G8629" t="s">
        <v>844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883</v>
      </c>
      <c r="C8630" t="s">
        <v>900</v>
      </c>
      <c r="E8630" t="s">
        <v>794</v>
      </c>
      <c r="F8630">
        <v>2017</v>
      </c>
      <c r="G8630" t="s">
        <v>844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883</v>
      </c>
      <c r="C8631" t="s">
        <v>900</v>
      </c>
      <c r="E8631" t="s">
        <v>794</v>
      </c>
      <c r="F8631">
        <v>2018</v>
      </c>
      <c r="G8631" t="s">
        <v>844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883</v>
      </c>
      <c r="C8632" t="s">
        <v>900</v>
      </c>
      <c r="E8632" t="s">
        <v>794</v>
      </c>
      <c r="F8632">
        <v>2019</v>
      </c>
      <c r="G8632" t="s">
        <v>844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883</v>
      </c>
      <c r="C8633" t="s">
        <v>900</v>
      </c>
      <c r="E8633" t="s">
        <v>794</v>
      </c>
      <c r="F8633">
        <v>2020</v>
      </c>
      <c r="G8633" t="s">
        <v>844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883</v>
      </c>
      <c r="C8634" t="s">
        <v>900</v>
      </c>
      <c r="E8634" t="s">
        <v>794</v>
      </c>
      <c r="F8634">
        <v>2021</v>
      </c>
      <c r="G8634" t="s">
        <v>844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883</v>
      </c>
      <c r="C8635" t="s">
        <v>900</v>
      </c>
      <c r="E8635" t="s">
        <v>794</v>
      </c>
      <c r="F8635">
        <v>2022</v>
      </c>
      <c r="G8635" t="s">
        <v>844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883</v>
      </c>
      <c r="C8636" t="s">
        <v>900</v>
      </c>
      <c r="E8636" t="s">
        <v>794</v>
      </c>
      <c r="F8636">
        <v>2023</v>
      </c>
      <c r="G8636" t="s">
        <v>844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883</v>
      </c>
      <c r="C8637" t="s">
        <v>900</v>
      </c>
      <c r="E8637" t="s">
        <v>794</v>
      </c>
      <c r="F8637">
        <v>2024</v>
      </c>
      <c r="G8637" t="s">
        <v>844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883</v>
      </c>
      <c r="C8638" t="s">
        <v>900</v>
      </c>
      <c r="E8638" t="s">
        <v>794</v>
      </c>
      <c r="F8638">
        <v>2025</v>
      </c>
      <c r="G8638" t="s">
        <v>844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883</v>
      </c>
      <c r="C8639" t="s">
        <v>900</v>
      </c>
      <c r="E8639" t="s">
        <v>794</v>
      </c>
      <c r="F8639">
        <v>2026</v>
      </c>
      <c r="G8639" t="s">
        <v>844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883</v>
      </c>
      <c r="C8640" t="s">
        <v>900</v>
      </c>
      <c r="E8640" t="s">
        <v>794</v>
      </c>
      <c r="F8640">
        <v>2027</v>
      </c>
      <c r="G8640" t="s">
        <v>844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883</v>
      </c>
      <c r="C8641" t="s">
        <v>900</v>
      </c>
      <c r="E8641" t="s">
        <v>794</v>
      </c>
      <c r="F8641">
        <v>2028</v>
      </c>
      <c r="G8641" t="s">
        <v>844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883</v>
      </c>
      <c r="C8642" t="s">
        <v>900</v>
      </c>
      <c r="E8642" t="s">
        <v>794</v>
      </c>
      <c r="F8642">
        <v>2029</v>
      </c>
      <c r="G8642" t="s">
        <v>844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883</v>
      </c>
      <c r="C8643" t="s">
        <v>900</v>
      </c>
      <c r="E8643" t="s">
        <v>794</v>
      </c>
      <c r="F8643">
        <v>2030</v>
      </c>
      <c r="G8643" t="s">
        <v>844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883</v>
      </c>
      <c r="C8644" t="s">
        <v>900</v>
      </c>
      <c r="E8644" t="s">
        <v>794</v>
      </c>
      <c r="F8644">
        <v>2031</v>
      </c>
      <c r="G8644" t="s">
        <v>844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883</v>
      </c>
      <c r="C8645" t="s">
        <v>900</v>
      </c>
      <c r="E8645" t="s">
        <v>794</v>
      </c>
      <c r="F8645">
        <v>2032</v>
      </c>
      <c r="G8645" t="s">
        <v>844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883</v>
      </c>
      <c r="C8646" t="s">
        <v>900</v>
      </c>
      <c r="E8646" t="s">
        <v>794</v>
      </c>
      <c r="F8646">
        <v>2033</v>
      </c>
      <c r="G8646" t="s">
        <v>844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883</v>
      </c>
      <c r="C8647" t="s">
        <v>900</v>
      </c>
      <c r="E8647" t="s">
        <v>794</v>
      </c>
      <c r="F8647">
        <v>2034</v>
      </c>
      <c r="G8647" t="s">
        <v>844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883</v>
      </c>
      <c r="C8648" t="s">
        <v>900</v>
      </c>
      <c r="E8648" t="s">
        <v>794</v>
      </c>
      <c r="F8648">
        <v>2035</v>
      </c>
      <c r="G8648" t="s">
        <v>844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883</v>
      </c>
      <c r="C8649" t="s">
        <v>900</v>
      </c>
      <c r="E8649" t="s">
        <v>794</v>
      </c>
      <c r="F8649">
        <v>2036</v>
      </c>
      <c r="G8649" t="s">
        <v>844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883</v>
      </c>
      <c r="C8650" t="s">
        <v>900</v>
      </c>
      <c r="E8650" t="s">
        <v>794</v>
      </c>
      <c r="F8650">
        <v>2037</v>
      </c>
      <c r="G8650" t="s">
        <v>844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883</v>
      </c>
      <c r="C8651" t="s">
        <v>900</v>
      </c>
      <c r="E8651" t="s">
        <v>794</v>
      </c>
      <c r="F8651">
        <v>2038</v>
      </c>
      <c r="G8651" t="s">
        <v>844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883</v>
      </c>
      <c r="C8652" t="s">
        <v>900</v>
      </c>
      <c r="E8652" t="s">
        <v>794</v>
      </c>
      <c r="F8652">
        <v>2039</v>
      </c>
      <c r="G8652" t="s">
        <v>844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883</v>
      </c>
      <c r="C8653" t="s">
        <v>900</v>
      </c>
      <c r="E8653" t="s">
        <v>794</v>
      </c>
      <c r="F8653">
        <v>2040</v>
      </c>
      <c r="G8653" t="s">
        <v>844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883</v>
      </c>
      <c r="C8654" t="s">
        <v>900</v>
      </c>
      <c r="E8654" t="s">
        <v>794</v>
      </c>
      <c r="F8654">
        <v>2041</v>
      </c>
      <c r="G8654" t="s">
        <v>844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883</v>
      </c>
      <c r="C8655" t="s">
        <v>900</v>
      </c>
      <c r="E8655" t="s">
        <v>794</v>
      </c>
      <c r="F8655">
        <v>2042</v>
      </c>
      <c r="G8655" t="s">
        <v>844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883</v>
      </c>
      <c r="C8656" t="s">
        <v>900</v>
      </c>
      <c r="E8656" t="s">
        <v>794</v>
      </c>
      <c r="F8656">
        <v>2043</v>
      </c>
      <c r="G8656" t="s">
        <v>844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883</v>
      </c>
      <c r="C8657" t="s">
        <v>900</v>
      </c>
      <c r="E8657" t="s">
        <v>794</v>
      </c>
      <c r="F8657">
        <v>2044</v>
      </c>
      <c r="G8657" t="s">
        <v>844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883</v>
      </c>
      <c r="C8658" t="s">
        <v>900</v>
      </c>
      <c r="E8658" t="s">
        <v>794</v>
      </c>
      <c r="F8658">
        <v>2045</v>
      </c>
      <c r="G8658" t="s">
        <v>844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883</v>
      </c>
      <c r="C8659" t="s">
        <v>900</v>
      </c>
      <c r="E8659" t="s">
        <v>794</v>
      </c>
      <c r="F8659">
        <v>2046</v>
      </c>
      <c r="G8659" t="s">
        <v>844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883</v>
      </c>
      <c r="C8660" t="s">
        <v>900</v>
      </c>
      <c r="E8660" t="s">
        <v>794</v>
      </c>
      <c r="F8660">
        <v>2047</v>
      </c>
      <c r="G8660" t="s">
        <v>844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883</v>
      </c>
      <c r="C8661" t="s">
        <v>900</v>
      </c>
      <c r="E8661" t="s">
        <v>794</v>
      </c>
      <c r="F8661">
        <v>2048</v>
      </c>
      <c r="G8661" t="s">
        <v>844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883</v>
      </c>
      <c r="C8662" t="s">
        <v>900</v>
      </c>
      <c r="E8662" t="s">
        <v>794</v>
      </c>
      <c r="F8662">
        <v>2049</v>
      </c>
      <c r="G8662" t="s">
        <v>844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883</v>
      </c>
      <c r="C8663" t="s">
        <v>900</v>
      </c>
      <c r="E8663" t="s">
        <v>794</v>
      </c>
      <c r="F8663">
        <v>2050</v>
      </c>
      <c r="G8663" t="s">
        <v>844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883</v>
      </c>
      <c r="C8664" t="s">
        <v>888</v>
      </c>
      <c r="D8664" t="s">
        <v>533</v>
      </c>
      <c r="E8664" t="s">
        <v>890</v>
      </c>
      <c r="F8664">
        <v>1990</v>
      </c>
      <c r="G8664" t="s">
        <v>844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883</v>
      </c>
      <c r="C8665" t="s">
        <v>888</v>
      </c>
      <c r="D8665" t="s">
        <v>533</v>
      </c>
      <c r="E8665" t="s">
        <v>890</v>
      </c>
      <c r="F8665">
        <v>1991</v>
      </c>
      <c r="G8665" t="s">
        <v>844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883</v>
      </c>
      <c r="C8666" t="s">
        <v>888</v>
      </c>
      <c r="D8666" t="s">
        <v>533</v>
      </c>
      <c r="E8666" t="s">
        <v>890</v>
      </c>
      <c r="F8666">
        <v>1992</v>
      </c>
      <c r="G8666" t="s">
        <v>844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883</v>
      </c>
      <c r="C8667" t="s">
        <v>888</v>
      </c>
      <c r="D8667" t="s">
        <v>533</v>
      </c>
      <c r="E8667" t="s">
        <v>890</v>
      </c>
      <c r="F8667">
        <v>1993</v>
      </c>
      <c r="G8667" t="s">
        <v>844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883</v>
      </c>
      <c r="C8668" t="s">
        <v>888</v>
      </c>
      <c r="D8668" t="s">
        <v>533</v>
      </c>
      <c r="E8668" t="s">
        <v>890</v>
      </c>
      <c r="F8668">
        <v>1994</v>
      </c>
      <c r="G8668" t="s">
        <v>844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883</v>
      </c>
      <c r="C8669" t="s">
        <v>888</v>
      </c>
      <c r="D8669" t="s">
        <v>533</v>
      </c>
      <c r="E8669" t="s">
        <v>890</v>
      </c>
      <c r="F8669">
        <v>1995</v>
      </c>
      <c r="G8669" t="s">
        <v>844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883</v>
      </c>
      <c r="C8670" t="s">
        <v>888</v>
      </c>
      <c r="D8670" t="s">
        <v>533</v>
      </c>
      <c r="E8670" t="s">
        <v>890</v>
      </c>
      <c r="F8670">
        <v>1996</v>
      </c>
      <c r="G8670" t="s">
        <v>844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883</v>
      </c>
      <c r="C8671" t="s">
        <v>888</v>
      </c>
      <c r="D8671" t="s">
        <v>533</v>
      </c>
      <c r="E8671" t="s">
        <v>890</v>
      </c>
      <c r="F8671">
        <v>1997</v>
      </c>
      <c r="G8671" t="s">
        <v>844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883</v>
      </c>
      <c r="C8672" t="s">
        <v>888</v>
      </c>
      <c r="D8672" t="s">
        <v>533</v>
      </c>
      <c r="E8672" t="s">
        <v>890</v>
      </c>
      <c r="F8672">
        <v>1998</v>
      </c>
      <c r="G8672" t="s">
        <v>844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883</v>
      </c>
      <c r="C8673" t="s">
        <v>888</v>
      </c>
      <c r="D8673" t="s">
        <v>533</v>
      </c>
      <c r="E8673" t="s">
        <v>890</v>
      </c>
      <c r="F8673">
        <v>1999</v>
      </c>
      <c r="G8673" t="s">
        <v>844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883</v>
      </c>
      <c r="C8674" t="s">
        <v>888</v>
      </c>
      <c r="D8674" t="s">
        <v>533</v>
      </c>
      <c r="E8674" t="s">
        <v>890</v>
      </c>
      <c r="F8674">
        <v>2000</v>
      </c>
      <c r="G8674" t="s">
        <v>844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883</v>
      </c>
      <c r="C8675" t="s">
        <v>888</v>
      </c>
      <c r="D8675" t="s">
        <v>533</v>
      </c>
      <c r="E8675" t="s">
        <v>890</v>
      </c>
      <c r="F8675">
        <v>2001</v>
      </c>
      <c r="G8675" t="s">
        <v>844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883</v>
      </c>
      <c r="C8676" t="s">
        <v>888</v>
      </c>
      <c r="D8676" t="s">
        <v>533</v>
      </c>
      <c r="E8676" t="s">
        <v>890</v>
      </c>
      <c r="F8676">
        <v>2002</v>
      </c>
      <c r="G8676" t="s">
        <v>844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883</v>
      </c>
      <c r="C8677" t="s">
        <v>888</v>
      </c>
      <c r="D8677" t="s">
        <v>533</v>
      </c>
      <c r="E8677" t="s">
        <v>890</v>
      </c>
      <c r="F8677">
        <v>2003</v>
      </c>
      <c r="G8677" t="s">
        <v>844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883</v>
      </c>
      <c r="C8678" t="s">
        <v>888</v>
      </c>
      <c r="D8678" t="s">
        <v>533</v>
      </c>
      <c r="E8678" t="s">
        <v>890</v>
      </c>
      <c r="F8678">
        <v>2004</v>
      </c>
      <c r="G8678" t="s">
        <v>844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883</v>
      </c>
      <c r="C8679" t="s">
        <v>888</v>
      </c>
      <c r="D8679" t="s">
        <v>533</v>
      </c>
      <c r="E8679" t="s">
        <v>890</v>
      </c>
      <c r="F8679">
        <v>2005</v>
      </c>
      <c r="G8679" t="s">
        <v>844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883</v>
      </c>
      <c r="C8680" t="s">
        <v>888</v>
      </c>
      <c r="D8680" t="s">
        <v>533</v>
      </c>
      <c r="E8680" t="s">
        <v>890</v>
      </c>
      <c r="F8680">
        <v>2006</v>
      </c>
      <c r="G8680" t="s">
        <v>844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883</v>
      </c>
      <c r="C8681" t="s">
        <v>888</v>
      </c>
      <c r="D8681" t="s">
        <v>533</v>
      </c>
      <c r="E8681" t="s">
        <v>890</v>
      </c>
      <c r="F8681">
        <v>2007</v>
      </c>
      <c r="G8681" t="s">
        <v>844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883</v>
      </c>
      <c r="C8682" t="s">
        <v>888</v>
      </c>
      <c r="D8682" t="s">
        <v>533</v>
      </c>
      <c r="E8682" t="s">
        <v>890</v>
      </c>
      <c r="F8682">
        <v>2008</v>
      </c>
      <c r="G8682" t="s">
        <v>844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883</v>
      </c>
      <c r="C8683" t="s">
        <v>888</v>
      </c>
      <c r="D8683" t="s">
        <v>533</v>
      </c>
      <c r="E8683" t="s">
        <v>890</v>
      </c>
      <c r="F8683">
        <v>2009</v>
      </c>
      <c r="G8683" t="s">
        <v>844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883</v>
      </c>
      <c r="C8684" t="s">
        <v>888</v>
      </c>
      <c r="D8684" t="s">
        <v>533</v>
      </c>
      <c r="E8684" t="s">
        <v>890</v>
      </c>
      <c r="F8684">
        <v>2010</v>
      </c>
      <c r="G8684" t="s">
        <v>844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883</v>
      </c>
      <c r="C8685" t="s">
        <v>888</v>
      </c>
      <c r="D8685" t="s">
        <v>533</v>
      </c>
      <c r="E8685" t="s">
        <v>890</v>
      </c>
      <c r="F8685">
        <v>2011</v>
      </c>
      <c r="G8685" t="s">
        <v>844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883</v>
      </c>
      <c r="C8686" t="s">
        <v>888</v>
      </c>
      <c r="D8686" t="s">
        <v>533</v>
      </c>
      <c r="E8686" t="s">
        <v>890</v>
      </c>
      <c r="F8686">
        <v>2012</v>
      </c>
      <c r="G8686" t="s">
        <v>844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883</v>
      </c>
      <c r="C8687" t="s">
        <v>888</v>
      </c>
      <c r="D8687" t="s">
        <v>533</v>
      </c>
      <c r="E8687" t="s">
        <v>890</v>
      </c>
      <c r="F8687">
        <v>2013</v>
      </c>
      <c r="G8687" t="s">
        <v>844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883</v>
      </c>
      <c r="C8688" t="s">
        <v>888</v>
      </c>
      <c r="D8688" t="s">
        <v>533</v>
      </c>
      <c r="E8688" t="s">
        <v>890</v>
      </c>
      <c r="F8688">
        <v>2014</v>
      </c>
      <c r="G8688" t="s">
        <v>844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883</v>
      </c>
      <c r="C8689" t="s">
        <v>888</v>
      </c>
      <c r="D8689" t="s">
        <v>533</v>
      </c>
      <c r="E8689" t="s">
        <v>890</v>
      </c>
      <c r="F8689">
        <v>2015</v>
      </c>
      <c r="G8689" t="s">
        <v>844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883</v>
      </c>
      <c r="C8690" t="s">
        <v>888</v>
      </c>
      <c r="D8690" t="s">
        <v>533</v>
      </c>
      <c r="E8690" t="s">
        <v>890</v>
      </c>
      <c r="F8690">
        <v>2016</v>
      </c>
      <c r="G8690" t="s">
        <v>844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883</v>
      </c>
      <c r="C8691" t="s">
        <v>888</v>
      </c>
      <c r="D8691" t="s">
        <v>533</v>
      </c>
      <c r="E8691" t="s">
        <v>890</v>
      </c>
      <c r="F8691">
        <v>2017</v>
      </c>
      <c r="G8691" t="s">
        <v>844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883</v>
      </c>
      <c r="C8692" t="s">
        <v>888</v>
      </c>
      <c r="D8692" t="s">
        <v>533</v>
      </c>
      <c r="E8692" t="s">
        <v>890</v>
      </c>
      <c r="F8692">
        <v>2018</v>
      </c>
      <c r="G8692" t="s">
        <v>844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883</v>
      </c>
      <c r="C8693" t="s">
        <v>888</v>
      </c>
      <c r="D8693" t="s">
        <v>533</v>
      </c>
      <c r="E8693" t="s">
        <v>890</v>
      </c>
      <c r="F8693">
        <v>2019</v>
      </c>
      <c r="G8693" t="s">
        <v>844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883</v>
      </c>
      <c r="C8694" t="s">
        <v>888</v>
      </c>
      <c r="D8694" t="s">
        <v>533</v>
      </c>
      <c r="E8694" t="s">
        <v>890</v>
      </c>
      <c r="F8694">
        <v>2020</v>
      </c>
      <c r="G8694" t="s">
        <v>844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883</v>
      </c>
      <c r="C8695" t="s">
        <v>888</v>
      </c>
      <c r="D8695" t="s">
        <v>533</v>
      </c>
      <c r="E8695" t="s">
        <v>890</v>
      </c>
      <c r="F8695">
        <v>2021</v>
      </c>
      <c r="G8695" t="s">
        <v>844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883</v>
      </c>
      <c r="C8696" t="s">
        <v>888</v>
      </c>
      <c r="D8696" t="s">
        <v>533</v>
      </c>
      <c r="E8696" t="s">
        <v>890</v>
      </c>
      <c r="F8696">
        <v>2022</v>
      </c>
      <c r="G8696" t="s">
        <v>844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883</v>
      </c>
      <c r="C8697" t="s">
        <v>888</v>
      </c>
      <c r="D8697" t="s">
        <v>533</v>
      </c>
      <c r="E8697" t="s">
        <v>890</v>
      </c>
      <c r="F8697">
        <v>2023</v>
      </c>
      <c r="G8697" t="s">
        <v>844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883</v>
      </c>
      <c r="C8698" t="s">
        <v>888</v>
      </c>
      <c r="D8698" t="s">
        <v>533</v>
      </c>
      <c r="E8698" t="s">
        <v>890</v>
      </c>
      <c r="F8698">
        <v>2024</v>
      </c>
      <c r="G8698" t="s">
        <v>844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883</v>
      </c>
      <c r="C8699" t="s">
        <v>888</v>
      </c>
      <c r="D8699" t="s">
        <v>533</v>
      </c>
      <c r="E8699" t="s">
        <v>890</v>
      </c>
      <c r="F8699">
        <v>2025</v>
      </c>
      <c r="G8699" t="s">
        <v>844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883</v>
      </c>
      <c r="C8700" t="s">
        <v>888</v>
      </c>
      <c r="D8700" t="s">
        <v>533</v>
      </c>
      <c r="E8700" t="s">
        <v>890</v>
      </c>
      <c r="F8700">
        <v>2026</v>
      </c>
      <c r="G8700" t="s">
        <v>844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883</v>
      </c>
      <c r="C8701" t="s">
        <v>888</v>
      </c>
      <c r="D8701" t="s">
        <v>533</v>
      </c>
      <c r="E8701" t="s">
        <v>890</v>
      </c>
      <c r="F8701">
        <v>2027</v>
      </c>
      <c r="G8701" t="s">
        <v>844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883</v>
      </c>
      <c r="C8702" t="s">
        <v>888</v>
      </c>
      <c r="D8702" t="s">
        <v>533</v>
      </c>
      <c r="E8702" t="s">
        <v>890</v>
      </c>
      <c r="F8702">
        <v>2028</v>
      </c>
      <c r="G8702" t="s">
        <v>844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883</v>
      </c>
      <c r="C8703" t="s">
        <v>888</v>
      </c>
      <c r="D8703" t="s">
        <v>533</v>
      </c>
      <c r="E8703" t="s">
        <v>890</v>
      </c>
      <c r="F8703">
        <v>2029</v>
      </c>
      <c r="G8703" t="s">
        <v>844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883</v>
      </c>
      <c r="C8704" t="s">
        <v>888</v>
      </c>
      <c r="D8704" t="s">
        <v>533</v>
      </c>
      <c r="E8704" t="s">
        <v>890</v>
      </c>
      <c r="F8704">
        <v>2030</v>
      </c>
      <c r="G8704" t="s">
        <v>844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883</v>
      </c>
      <c r="C8705" t="s">
        <v>888</v>
      </c>
      <c r="D8705" t="s">
        <v>533</v>
      </c>
      <c r="E8705" t="s">
        <v>890</v>
      </c>
      <c r="F8705">
        <v>2031</v>
      </c>
      <c r="G8705" t="s">
        <v>844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883</v>
      </c>
      <c r="C8706" t="s">
        <v>888</v>
      </c>
      <c r="D8706" t="s">
        <v>533</v>
      </c>
      <c r="E8706" t="s">
        <v>890</v>
      </c>
      <c r="F8706">
        <v>2032</v>
      </c>
      <c r="G8706" t="s">
        <v>844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883</v>
      </c>
      <c r="C8707" t="s">
        <v>888</v>
      </c>
      <c r="D8707" t="s">
        <v>533</v>
      </c>
      <c r="E8707" t="s">
        <v>890</v>
      </c>
      <c r="F8707">
        <v>2033</v>
      </c>
      <c r="G8707" t="s">
        <v>844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883</v>
      </c>
      <c r="C8708" t="s">
        <v>888</v>
      </c>
      <c r="D8708" t="s">
        <v>533</v>
      </c>
      <c r="E8708" t="s">
        <v>890</v>
      </c>
      <c r="F8708">
        <v>2034</v>
      </c>
      <c r="G8708" t="s">
        <v>844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883</v>
      </c>
      <c r="C8709" t="s">
        <v>888</v>
      </c>
      <c r="D8709" t="s">
        <v>533</v>
      </c>
      <c r="E8709" t="s">
        <v>890</v>
      </c>
      <c r="F8709">
        <v>2035</v>
      </c>
      <c r="G8709" t="s">
        <v>844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883</v>
      </c>
      <c r="C8710" t="s">
        <v>888</v>
      </c>
      <c r="D8710" t="s">
        <v>533</v>
      </c>
      <c r="E8710" t="s">
        <v>890</v>
      </c>
      <c r="F8710">
        <v>2036</v>
      </c>
      <c r="G8710" t="s">
        <v>844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883</v>
      </c>
      <c r="C8711" t="s">
        <v>888</v>
      </c>
      <c r="D8711" t="s">
        <v>533</v>
      </c>
      <c r="E8711" t="s">
        <v>890</v>
      </c>
      <c r="F8711">
        <v>2037</v>
      </c>
      <c r="G8711" t="s">
        <v>844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883</v>
      </c>
      <c r="C8712" t="s">
        <v>888</v>
      </c>
      <c r="D8712" t="s">
        <v>533</v>
      </c>
      <c r="E8712" t="s">
        <v>890</v>
      </c>
      <c r="F8712">
        <v>2038</v>
      </c>
      <c r="G8712" t="s">
        <v>844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883</v>
      </c>
      <c r="C8713" t="s">
        <v>888</v>
      </c>
      <c r="D8713" t="s">
        <v>533</v>
      </c>
      <c r="E8713" t="s">
        <v>890</v>
      </c>
      <c r="F8713">
        <v>2039</v>
      </c>
      <c r="G8713" t="s">
        <v>844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883</v>
      </c>
      <c r="C8714" t="s">
        <v>888</v>
      </c>
      <c r="D8714" t="s">
        <v>533</v>
      </c>
      <c r="E8714" t="s">
        <v>890</v>
      </c>
      <c r="F8714">
        <v>2040</v>
      </c>
      <c r="G8714" t="s">
        <v>844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883</v>
      </c>
      <c r="C8715" t="s">
        <v>888</v>
      </c>
      <c r="D8715" t="s">
        <v>533</v>
      </c>
      <c r="E8715" t="s">
        <v>890</v>
      </c>
      <c r="F8715">
        <v>2041</v>
      </c>
      <c r="G8715" t="s">
        <v>844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883</v>
      </c>
      <c r="C8716" t="s">
        <v>888</v>
      </c>
      <c r="D8716" t="s">
        <v>533</v>
      </c>
      <c r="E8716" t="s">
        <v>890</v>
      </c>
      <c r="F8716">
        <v>2042</v>
      </c>
      <c r="G8716" t="s">
        <v>844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883</v>
      </c>
      <c r="C8717" t="s">
        <v>888</v>
      </c>
      <c r="D8717" t="s">
        <v>533</v>
      </c>
      <c r="E8717" t="s">
        <v>890</v>
      </c>
      <c r="F8717">
        <v>2043</v>
      </c>
      <c r="G8717" t="s">
        <v>844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883</v>
      </c>
      <c r="C8718" t="s">
        <v>888</v>
      </c>
      <c r="D8718" t="s">
        <v>533</v>
      </c>
      <c r="E8718" t="s">
        <v>890</v>
      </c>
      <c r="F8718">
        <v>2044</v>
      </c>
      <c r="G8718" t="s">
        <v>844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883</v>
      </c>
      <c r="C8719" t="s">
        <v>888</v>
      </c>
      <c r="D8719" t="s">
        <v>533</v>
      </c>
      <c r="E8719" t="s">
        <v>890</v>
      </c>
      <c r="F8719">
        <v>2045</v>
      </c>
      <c r="G8719" t="s">
        <v>844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883</v>
      </c>
      <c r="C8720" t="s">
        <v>888</v>
      </c>
      <c r="D8720" t="s">
        <v>533</v>
      </c>
      <c r="E8720" t="s">
        <v>890</v>
      </c>
      <c r="F8720">
        <v>2046</v>
      </c>
      <c r="G8720" t="s">
        <v>844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883</v>
      </c>
      <c r="C8721" t="s">
        <v>888</v>
      </c>
      <c r="D8721" t="s">
        <v>533</v>
      </c>
      <c r="E8721" t="s">
        <v>890</v>
      </c>
      <c r="F8721">
        <v>2047</v>
      </c>
      <c r="G8721" t="s">
        <v>844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883</v>
      </c>
      <c r="C8722" t="s">
        <v>888</v>
      </c>
      <c r="D8722" t="s">
        <v>533</v>
      </c>
      <c r="E8722" t="s">
        <v>890</v>
      </c>
      <c r="F8722">
        <v>2048</v>
      </c>
      <c r="G8722" t="s">
        <v>844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883</v>
      </c>
      <c r="C8723" t="s">
        <v>888</v>
      </c>
      <c r="D8723" t="s">
        <v>533</v>
      </c>
      <c r="E8723" t="s">
        <v>890</v>
      </c>
      <c r="F8723">
        <v>2049</v>
      </c>
      <c r="G8723" t="s">
        <v>844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883</v>
      </c>
      <c r="C8724" t="s">
        <v>888</v>
      </c>
      <c r="D8724" t="s">
        <v>533</v>
      </c>
      <c r="E8724" t="s">
        <v>890</v>
      </c>
      <c r="F8724">
        <v>2050</v>
      </c>
      <c r="G8724" t="s">
        <v>844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883</v>
      </c>
      <c r="C8725" t="s">
        <v>888</v>
      </c>
      <c r="D8725" t="s">
        <v>533</v>
      </c>
      <c r="E8725" t="s">
        <v>886</v>
      </c>
      <c r="F8725">
        <v>1990</v>
      </c>
      <c r="G8725" t="s">
        <v>844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883</v>
      </c>
      <c r="C8726" t="s">
        <v>888</v>
      </c>
      <c r="D8726" t="s">
        <v>533</v>
      </c>
      <c r="E8726" t="s">
        <v>886</v>
      </c>
      <c r="F8726">
        <v>1991</v>
      </c>
      <c r="G8726" t="s">
        <v>844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883</v>
      </c>
      <c r="C8727" t="s">
        <v>888</v>
      </c>
      <c r="D8727" t="s">
        <v>533</v>
      </c>
      <c r="E8727" t="s">
        <v>886</v>
      </c>
      <c r="F8727">
        <v>1992</v>
      </c>
      <c r="G8727" t="s">
        <v>844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883</v>
      </c>
      <c r="C8728" t="s">
        <v>888</v>
      </c>
      <c r="D8728" t="s">
        <v>533</v>
      </c>
      <c r="E8728" t="s">
        <v>886</v>
      </c>
      <c r="F8728">
        <v>1993</v>
      </c>
      <c r="G8728" t="s">
        <v>844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883</v>
      </c>
      <c r="C8729" t="s">
        <v>888</v>
      </c>
      <c r="D8729" t="s">
        <v>533</v>
      </c>
      <c r="E8729" t="s">
        <v>886</v>
      </c>
      <c r="F8729">
        <v>1994</v>
      </c>
      <c r="G8729" t="s">
        <v>844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883</v>
      </c>
      <c r="C8730" t="s">
        <v>888</v>
      </c>
      <c r="D8730" t="s">
        <v>533</v>
      </c>
      <c r="E8730" t="s">
        <v>886</v>
      </c>
      <c r="F8730">
        <v>1995</v>
      </c>
      <c r="G8730" t="s">
        <v>844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883</v>
      </c>
      <c r="C8731" t="s">
        <v>888</v>
      </c>
      <c r="D8731" t="s">
        <v>533</v>
      </c>
      <c r="E8731" t="s">
        <v>886</v>
      </c>
      <c r="F8731">
        <v>1996</v>
      </c>
      <c r="G8731" t="s">
        <v>844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883</v>
      </c>
      <c r="C8732" t="s">
        <v>888</v>
      </c>
      <c r="D8732" t="s">
        <v>533</v>
      </c>
      <c r="E8732" t="s">
        <v>886</v>
      </c>
      <c r="F8732">
        <v>1997</v>
      </c>
      <c r="G8732" t="s">
        <v>844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883</v>
      </c>
      <c r="C8733" t="s">
        <v>888</v>
      </c>
      <c r="D8733" t="s">
        <v>533</v>
      </c>
      <c r="E8733" t="s">
        <v>886</v>
      </c>
      <c r="F8733">
        <v>1998</v>
      </c>
      <c r="G8733" t="s">
        <v>844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883</v>
      </c>
      <c r="C8734" t="s">
        <v>888</v>
      </c>
      <c r="D8734" t="s">
        <v>533</v>
      </c>
      <c r="E8734" t="s">
        <v>886</v>
      </c>
      <c r="F8734">
        <v>1999</v>
      </c>
      <c r="G8734" t="s">
        <v>844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883</v>
      </c>
      <c r="C8735" t="s">
        <v>888</v>
      </c>
      <c r="D8735" t="s">
        <v>533</v>
      </c>
      <c r="E8735" t="s">
        <v>886</v>
      </c>
      <c r="F8735">
        <v>2000</v>
      </c>
      <c r="G8735" t="s">
        <v>844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883</v>
      </c>
      <c r="C8736" t="s">
        <v>888</v>
      </c>
      <c r="D8736" t="s">
        <v>533</v>
      </c>
      <c r="E8736" t="s">
        <v>886</v>
      </c>
      <c r="F8736">
        <v>2001</v>
      </c>
      <c r="G8736" t="s">
        <v>844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883</v>
      </c>
      <c r="C8737" t="s">
        <v>888</v>
      </c>
      <c r="D8737" t="s">
        <v>533</v>
      </c>
      <c r="E8737" t="s">
        <v>886</v>
      </c>
      <c r="F8737">
        <v>2002</v>
      </c>
      <c r="G8737" t="s">
        <v>844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883</v>
      </c>
      <c r="C8738" t="s">
        <v>888</v>
      </c>
      <c r="D8738" t="s">
        <v>533</v>
      </c>
      <c r="E8738" t="s">
        <v>886</v>
      </c>
      <c r="F8738">
        <v>2003</v>
      </c>
      <c r="G8738" t="s">
        <v>844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883</v>
      </c>
      <c r="C8739" t="s">
        <v>888</v>
      </c>
      <c r="D8739" t="s">
        <v>533</v>
      </c>
      <c r="E8739" t="s">
        <v>886</v>
      </c>
      <c r="F8739">
        <v>2004</v>
      </c>
      <c r="G8739" t="s">
        <v>844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883</v>
      </c>
      <c r="C8740" t="s">
        <v>888</v>
      </c>
      <c r="D8740" t="s">
        <v>533</v>
      </c>
      <c r="E8740" t="s">
        <v>886</v>
      </c>
      <c r="F8740">
        <v>2005</v>
      </c>
      <c r="G8740" t="s">
        <v>844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883</v>
      </c>
      <c r="C8741" t="s">
        <v>888</v>
      </c>
      <c r="D8741" t="s">
        <v>533</v>
      </c>
      <c r="E8741" t="s">
        <v>886</v>
      </c>
      <c r="F8741">
        <v>2006</v>
      </c>
      <c r="G8741" t="s">
        <v>844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883</v>
      </c>
      <c r="C8742" t="s">
        <v>888</v>
      </c>
      <c r="D8742" t="s">
        <v>533</v>
      </c>
      <c r="E8742" t="s">
        <v>886</v>
      </c>
      <c r="F8742">
        <v>2007</v>
      </c>
      <c r="G8742" t="s">
        <v>844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883</v>
      </c>
      <c r="C8743" t="s">
        <v>888</v>
      </c>
      <c r="D8743" t="s">
        <v>533</v>
      </c>
      <c r="E8743" t="s">
        <v>886</v>
      </c>
      <c r="F8743">
        <v>2008</v>
      </c>
      <c r="G8743" t="s">
        <v>844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883</v>
      </c>
      <c r="C8744" t="s">
        <v>888</v>
      </c>
      <c r="D8744" t="s">
        <v>533</v>
      </c>
      <c r="E8744" t="s">
        <v>886</v>
      </c>
      <c r="F8744">
        <v>2009</v>
      </c>
      <c r="G8744" t="s">
        <v>844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883</v>
      </c>
      <c r="C8745" t="s">
        <v>888</v>
      </c>
      <c r="D8745" t="s">
        <v>533</v>
      </c>
      <c r="E8745" t="s">
        <v>886</v>
      </c>
      <c r="F8745">
        <v>2010</v>
      </c>
      <c r="G8745" t="s">
        <v>844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883</v>
      </c>
      <c r="C8746" t="s">
        <v>888</v>
      </c>
      <c r="D8746" t="s">
        <v>533</v>
      </c>
      <c r="E8746" t="s">
        <v>886</v>
      </c>
      <c r="F8746">
        <v>2011</v>
      </c>
      <c r="G8746" t="s">
        <v>844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883</v>
      </c>
      <c r="C8747" t="s">
        <v>888</v>
      </c>
      <c r="D8747" t="s">
        <v>533</v>
      </c>
      <c r="E8747" t="s">
        <v>886</v>
      </c>
      <c r="F8747">
        <v>2012</v>
      </c>
      <c r="G8747" t="s">
        <v>844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883</v>
      </c>
      <c r="C8748" t="s">
        <v>888</v>
      </c>
      <c r="D8748" t="s">
        <v>533</v>
      </c>
      <c r="E8748" t="s">
        <v>886</v>
      </c>
      <c r="F8748">
        <v>2013</v>
      </c>
      <c r="G8748" t="s">
        <v>844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883</v>
      </c>
      <c r="C8749" t="s">
        <v>888</v>
      </c>
      <c r="D8749" t="s">
        <v>533</v>
      </c>
      <c r="E8749" t="s">
        <v>886</v>
      </c>
      <c r="F8749">
        <v>2014</v>
      </c>
      <c r="G8749" t="s">
        <v>844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883</v>
      </c>
      <c r="C8750" t="s">
        <v>888</v>
      </c>
      <c r="D8750" t="s">
        <v>533</v>
      </c>
      <c r="E8750" t="s">
        <v>886</v>
      </c>
      <c r="F8750">
        <v>2015</v>
      </c>
      <c r="G8750" t="s">
        <v>844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883</v>
      </c>
      <c r="C8751" t="s">
        <v>888</v>
      </c>
      <c r="D8751" t="s">
        <v>533</v>
      </c>
      <c r="E8751" t="s">
        <v>886</v>
      </c>
      <c r="F8751">
        <v>2016</v>
      </c>
      <c r="G8751" t="s">
        <v>844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883</v>
      </c>
      <c r="C8752" t="s">
        <v>888</v>
      </c>
      <c r="D8752" t="s">
        <v>533</v>
      </c>
      <c r="E8752" t="s">
        <v>886</v>
      </c>
      <c r="F8752">
        <v>2017</v>
      </c>
      <c r="G8752" t="s">
        <v>844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883</v>
      </c>
      <c r="C8753" t="s">
        <v>888</v>
      </c>
      <c r="D8753" t="s">
        <v>533</v>
      </c>
      <c r="E8753" t="s">
        <v>886</v>
      </c>
      <c r="F8753">
        <v>2018</v>
      </c>
      <c r="G8753" t="s">
        <v>844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883</v>
      </c>
      <c r="C8754" t="s">
        <v>888</v>
      </c>
      <c r="D8754" t="s">
        <v>533</v>
      </c>
      <c r="E8754" t="s">
        <v>886</v>
      </c>
      <c r="F8754">
        <v>2019</v>
      </c>
      <c r="G8754" t="s">
        <v>844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883</v>
      </c>
      <c r="C8755" t="s">
        <v>888</v>
      </c>
      <c r="D8755" t="s">
        <v>533</v>
      </c>
      <c r="E8755" t="s">
        <v>886</v>
      </c>
      <c r="F8755">
        <v>2020</v>
      </c>
      <c r="G8755" t="s">
        <v>844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883</v>
      </c>
      <c r="C8756" t="s">
        <v>888</v>
      </c>
      <c r="D8756" t="s">
        <v>533</v>
      </c>
      <c r="E8756" t="s">
        <v>886</v>
      </c>
      <c r="F8756">
        <v>2021</v>
      </c>
      <c r="G8756" t="s">
        <v>844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883</v>
      </c>
      <c r="C8757" t="s">
        <v>888</v>
      </c>
      <c r="D8757" t="s">
        <v>533</v>
      </c>
      <c r="E8757" t="s">
        <v>886</v>
      </c>
      <c r="F8757">
        <v>2022</v>
      </c>
      <c r="G8757" t="s">
        <v>844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883</v>
      </c>
      <c r="C8758" t="s">
        <v>888</v>
      </c>
      <c r="D8758" t="s">
        <v>533</v>
      </c>
      <c r="E8758" t="s">
        <v>886</v>
      </c>
      <c r="F8758">
        <v>2023</v>
      </c>
      <c r="G8758" t="s">
        <v>844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883</v>
      </c>
      <c r="C8759" t="s">
        <v>888</v>
      </c>
      <c r="D8759" t="s">
        <v>533</v>
      </c>
      <c r="E8759" t="s">
        <v>886</v>
      </c>
      <c r="F8759">
        <v>2024</v>
      </c>
      <c r="G8759" t="s">
        <v>844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883</v>
      </c>
      <c r="C8760" t="s">
        <v>888</v>
      </c>
      <c r="D8760" t="s">
        <v>533</v>
      </c>
      <c r="E8760" t="s">
        <v>886</v>
      </c>
      <c r="F8760">
        <v>2025</v>
      </c>
      <c r="G8760" t="s">
        <v>844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883</v>
      </c>
      <c r="C8761" t="s">
        <v>888</v>
      </c>
      <c r="D8761" t="s">
        <v>533</v>
      </c>
      <c r="E8761" t="s">
        <v>886</v>
      </c>
      <c r="F8761">
        <v>2026</v>
      </c>
      <c r="G8761" t="s">
        <v>844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883</v>
      </c>
      <c r="C8762" t="s">
        <v>888</v>
      </c>
      <c r="D8762" t="s">
        <v>533</v>
      </c>
      <c r="E8762" t="s">
        <v>886</v>
      </c>
      <c r="F8762">
        <v>2027</v>
      </c>
      <c r="G8762" t="s">
        <v>844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883</v>
      </c>
      <c r="C8763" t="s">
        <v>888</v>
      </c>
      <c r="D8763" t="s">
        <v>533</v>
      </c>
      <c r="E8763" t="s">
        <v>886</v>
      </c>
      <c r="F8763">
        <v>2028</v>
      </c>
      <c r="G8763" t="s">
        <v>844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883</v>
      </c>
      <c r="C8764" t="s">
        <v>888</v>
      </c>
      <c r="D8764" t="s">
        <v>533</v>
      </c>
      <c r="E8764" t="s">
        <v>886</v>
      </c>
      <c r="F8764">
        <v>2029</v>
      </c>
      <c r="G8764" t="s">
        <v>844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883</v>
      </c>
      <c r="C8765" t="s">
        <v>888</v>
      </c>
      <c r="D8765" t="s">
        <v>533</v>
      </c>
      <c r="E8765" t="s">
        <v>886</v>
      </c>
      <c r="F8765">
        <v>2030</v>
      </c>
      <c r="G8765" t="s">
        <v>844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883</v>
      </c>
      <c r="C8766" t="s">
        <v>888</v>
      </c>
      <c r="D8766" t="s">
        <v>533</v>
      </c>
      <c r="E8766" t="s">
        <v>886</v>
      </c>
      <c r="F8766">
        <v>2031</v>
      </c>
      <c r="G8766" t="s">
        <v>844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883</v>
      </c>
      <c r="C8767" t="s">
        <v>888</v>
      </c>
      <c r="D8767" t="s">
        <v>533</v>
      </c>
      <c r="E8767" t="s">
        <v>886</v>
      </c>
      <c r="F8767">
        <v>2032</v>
      </c>
      <c r="G8767" t="s">
        <v>844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883</v>
      </c>
      <c r="C8768" t="s">
        <v>888</v>
      </c>
      <c r="D8768" t="s">
        <v>533</v>
      </c>
      <c r="E8768" t="s">
        <v>886</v>
      </c>
      <c r="F8768">
        <v>2033</v>
      </c>
      <c r="G8768" t="s">
        <v>844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883</v>
      </c>
      <c r="C8769" t="s">
        <v>888</v>
      </c>
      <c r="D8769" t="s">
        <v>533</v>
      </c>
      <c r="E8769" t="s">
        <v>886</v>
      </c>
      <c r="F8769">
        <v>2034</v>
      </c>
      <c r="G8769" t="s">
        <v>844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883</v>
      </c>
      <c r="C8770" t="s">
        <v>888</v>
      </c>
      <c r="D8770" t="s">
        <v>533</v>
      </c>
      <c r="E8770" t="s">
        <v>886</v>
      </c>
      <c r="F8770">
        <v>2035</v>
      </c>
      <c r="G8770" t="s">
        <v>844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883</v>
      </c>
      <c r="C8771" t="s">
        <v>888</v>
      </c>
      <c r="D8771" t="s">
        <v>533</v>
      </c>
      <c r="E8771" t="s">
        <v>886</v>
      </c>
      <c r="F8771">
        <v>2036</v>
      </c>
      <c r="G8771" t="s">
        <v>844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883</v>
      </c>
      <c r="C8772" t="s">
        <v>888</v>
      </c>
      <c r="D8772" t="s">
        <v>533</v>
      </c>
      <c r="E8772" t="s">
        <v>886</v>
      </c>
      <c r="F8772">
        <v>2037</v>
      </c>
      <c r="G8772" t="s">
        <v>844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883</v>
      </c>
      <c r="C8773" t="s">
        <v>888</v>
      </c>
      <c r="D8773" t="s">
        <v>533</v>
      </c>
      <c r="E8773" t="s">
        <v>886</v>
      </c>
      <c r="F8773">
        <v>2038</v>
      </c>
      <c r="G8773" t="s">
        <v>844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883</v>
      </c>
      <c r="C8774" t="s">
        <v>888</v>
      </c>
      <c r="D8774" t="s">
        <v>533</v>
      </c>
      <c r="E8774" t="s">
        <v>886</v>
      </c>
      <c r="F8774">
        <v>2039</v>
      </c>
      <c r="G8774" t="s">
        <v>844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883</v>
      </c>
      <c r="C8775" t="s">
        <v>888</v>
      </c>
      <c r="D8775" t="s">
        <v>533</v>
      </c>
      <c r="E8775" t="s">
        <v>886</v>
      </c>
      <c r="F8775">
        <v>2040</v>
      </c>
      <c r="G8775" t="s">
        <v>844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883</v>
      </c>
      <c r="C8776" t="s">
        <v>888</v>
      </c>
      <c r="D8776" t="s">
        <v>533</v>
      </c>
      <c r="E8776" t="s">
        <v>886</v>
      </c>
      <c r="F8776">
        <v>2041</v>
      </c>
      <c r="G8776" t="s">
        <v>844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883</v>
      </c>
      <c r="C8777" t="s">
        <v>888</v>
      </c>
      <c r="D8777" t="s">
        <v>533</v>
      </c>
      <c r="E8777" t="s">
        <v>886</v>
      </c>
      <c r="F8777">
        <v>2042</v>
      </c>
      <c r="G8777" t="s">
        <v>844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883</v>
      </c>
      <c r="C8778" t="s">
        <v>888</v>
      </c>
      <c r="D8778" t="s">
        <v>533</v>
      </c>
      <c r="E8778" t="s">
        <v>886</v>
      </c>
      <c r="F8778">
        <v>2043</v>
      </c>
      <c r="G8778" t="s">
        <v>844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883</v>
      </c>
      <c r="C8779" t="s">
        <v>888</v>
      </c>
      <c r="D8779" t="s">
        <v>533</v>
      </c>
      <c r="E8779" t="s">
        <v>886</v>
      </c>
      <c r="F8779">
        <v>2044</v>
      </c>
      <c r="G8779" t="s">
        <v>844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883</v>
      </c>
      <c r="C8780" t="s">
        <v>888</v>
      </c>
      <c r="D8780" t="s">
        <v>533</v>
      </c>
      <c r="E8780" t="s">
        <v>886</v>
      </c>
      <c r="F8780">
        <v>2045</v>
      </c>
      <c r="G8780" t="s">
        <v>844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883</v>
      </c>
      <c r="C8781" t="s">
        <v>888</v>
      </c>
      <c r="D8781" t="s">
        <v>533</v>
      </c>
      <c r="E8781" t="s">
        <v>886</v>
      </c>
      <c r="F8781">
        <v>2046</v>
      </c>
      <c r="G8781" t="s">
        <v>844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883</v>
      </c>
      <c r="C8782" t="s">
        <v>888</v>
      </c>
      <c r="D8782" t="s">
        <v>533</v>
      </c>
      <c r="E8782" t="s">
        <v>886</v>
      </c>
      <c r="F8782">
        <v>2047</v>
      </c>
      <c r="G8782" t="s">
        <v>844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883</v>
      </c>
      <c r="C8783" t="s">
        <v>888</v>
      </c>
      <c r="D8783" t="s">
        <v>533</v>
      </c>
      <c r="E8783" t="s">
        <v>886</v>
      </c>
      <c r="F8783">
        <v>2048</v>
      </c>
      <c r="G8783" t="s">
        <v>844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883</v>
      </c>
      <c r="C8784" t="s">
        <v>888</v>
      </c>
      <c r="D8784" t="s">
        <v>533</v>
      </c>
      <c r="E8784" t="s">
        <v>886</v>
      </c>
      <c r="F8784">
        <v>2049</v>
      </c>
      <c r="G8784" t="s">
        <v>844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883</v>
      </c>
      <c r="C8785" t="s">
        <v>888</v>
      </c>
      <c r="D8785" t="s">
        <v>533</v>
      </c>
      <c r="E8785" t="s">
        <v>886</v>
      </c>
      <c r="F8785">
        <v>2050</v>
      </c>
      <c r="G8785" t="s">
        <v>844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883</v>
      </c>
      <c r="C8786" t="s">
        <v>888</v>
      </c>
      <c r="D8786" t="s">
        <v>901</v>
      </c>
      <c r="E8786" t="s">
        <v>889</v>
      </c>
      <c r="F8786">
        <v>1990</v>
      </c>
      <c r="G8786" t="s">
        <v>844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883</v>
      </c>
      <c r="C8787" t="s">
        <v>888</v>
      </c>
      <c r="D8787" t="s">
        <v>901</v>
      </c>
      <c r="E8787" t="s">
        <v>889</v>
      </c>
      <c r="F8787">
        <v>1991</v>
      </c>
      <c r="G8787" t="s">
        <v>844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883</v>
      </c>
      <c r="C8788" t="s">
        <v>888</v>
      </c>
      <c r="D8788" t="s">
        <v>901</v>
      </c>
      <c r="E8788" t="s">
        <v>889</v>
      </c>
      <c r="F8788">
        <v>1992</v>
      </c>
      <c r="G8788" t="s">
        <v>844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883</v>
      </c>
      <c r="C8789" t="s">
        <v>888</v>
      </c>
      <c r="D8789" t="s">
        <v>901</v>
      </c>
      <c r="E8789" t="s">
        <v>889</v>
      </c>
      <c r="F8789">
        <v>1993</v>
      </c>
      <c r="G8789" t="s">
        <v>844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883</v>
      </c>
      <c r="C8790" t="s">
        <v>888</v>
      </c>
      <c r="D8790" t="s">
        <v>901</v>
      </c>
      <c r="E8790" t="s">
        <v>889</v>
      </c>
      <c r="F8790">
        <v>1994</v>
      </c>
      <c r="G8790" t="s">
        <v>844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883</v>
      </c>
      <c r="C8791" t="s">
        <v>888</v>
      </c>
      <c r="D8791" t="s">
        <v>901</v>
      </c>
      <c r="E8791" t="s">
        <v>889</v>
      </c>
      <c r="F8791">
        <v>1995</v>
      </c>
      <c r="G8791" t="s">
        <v>844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883</v>
      </c>
      <c r="C8792" t="s">
        <v>888</v>
      </c>
      <c r="D8792" t="s">
        <v>901</v>
      </c>
      <c r="E8792" t="s">
        <v>889</v>
      </c>
      <c r="F8792">
        <v>1996</v>
      </c>
      <c r="G8792" t="s">
        <v>844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883</v>
      </c>
      <c r="C8793" t="s">
        <v>888</v>
      </c>
      <c r="D8793" t="s">
        <v>901</v>
      </c>
      <c r="E8793" t="s">
        <v>889</v>
      </c>
      <c r="F8793">
        <v>1997</v>
      </c>
      <c r="G8793" t="s">
        <v>844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883</v>
      </c>
      <c r="C8794" t="s">
        <v>888</v>
      </c>
      <c r="D8794" t="s">
        <v>901</v>
      </c>
      <c r="E8794" t="s">
        <v>889</v>
      </c>
      <c r="F8794">
        <v>1998</v>
      </c>
      <c r="G8794" t="s">
        <v>844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883</v>
      </c>
      <c r="C8795" t="s">
        <v>888</v>
      </c>
      <c r="D8795" t="s">
        <v>901</v>
      </c>
      <c r="E8795" t="s">
        <v>889</v>
      </c>
      <c r="F8795">
        <v>1999</v>
      </c>
      <c r="G8795" t="s">
        <v>844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883</v>
      </c>
      <c r="C8796" t="s">
        <v>888</v>
      </c>
      <c r="D8796" t="s">
        <v>901</v>
      </c>
      <c r="E8796" t="s">
        <v>889</v>
      </c>
      <c r="F8796">
        <v>2000</v>
      </c>
      <c r="G8796" t="s">
        <v>844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883</v>
      </c>
      <c r="C8797" t="s">
        <v>888</v>
      </c>
      <c r="D8797" t="s">
        <v>901</v>
      </c>
      <c r="E8797" t="s">
        <v>889</v>
      </c>
      <c r="F8797">
        <v>2001</v>
      </c>
      <c r="G8797" t="s">
        <v>844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883</v>
      </c>
      <c r="C8798" t="s">
        <v>888</v>
      </c>
      <c r="D8798" t="s">
        <v>901</v>
      </c>
      <c r="E8798" t="s">
        <v>889</v>
      </c>
      <c r="F8798">
        <v>2002</v>
      </c>
      <c r="G8798" t="s">
        <v>844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883</v>
      </c>
      <c r="C8799" t="s">
        <v>888</v>
      </c>
      <c r="D8799" t="s">
        <v>901</v>
      </c>
      <c r="E8799" t="s">
        <v>889</v>
      </c>
      <c r="F8799">
        <v>2003</v>
      </c>
      <c r="G8799" t="s">
        <v>844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883</v>
      </c>
      <c r="C8800" t="s">
        <v>888</v>
      </c>
      <c r="D8800" t="s">
        <v>901</v>
      </c>
      <c r="E8800" t="s">
        <v>889</v>
      </c>
      <c r="F8800">
        <v>2004</v>
      </c>
      <c r="G8800" t="s">
        <v>844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883</v>
      </c>
      <c r="C8801" t="s">
        <v>888</v>
      </c>
      <c r="D8801" t="s">
        <v>901</v>
      </c>
      <c r="E8801" t="s">
        <v>889</v>
      </c>
      <c r="F8801">
        <v>2005</v>
      </c>
      <c r="G8801" t="s">
        <v>844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883</v>
      </c>
      <c r="C8802" t="s">
        <v>888</v>
      </c>
      <c r="D8802" t="s">
        <v>901</v>
      </c>
      <c r="E8802" t="s">
        <v>889</v>
      </c>
      <c r="F8802">
        <v>2006</v>
      </c>
      <c r="G8802" t="s">
        <v>844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883</v>
      </c>
      <c r="C8803" t="s">
        <v>888</v>
      </c>
      <c r="D8803" t="s">
        <v>901</v>
      </c>
      <c r="E8803" t="s">
        <v>889</v>
      </c>
      <c r="F8803">
        <v>2007</v>
      </c>
      <c r="G8803" t="s">
        <v>844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883</v>
      </c>
      <c r="C8804" t="s">
        <v>888</v>
      </c>
      <c r="D8804" t="s">
        <v>901</v>
      </c>
      <c r="E8804" t="s">
        <v>889</v>
      </c>
      <c r="F8804">
        <v>2008</v>
      </c>
      <c r="G8804" t="s">
        <v>844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883</v>
      </c>
      <c r="C8805" t="s">
        <v>888</v>
      </c>
      <c r="D8805" t="s">
        <v>901</v>
      </c>
      <c r="E8805" t="s">
        <v>889</v>
      </c>
      <c r="F8805">
        <v>2009</v>
      </c>
      <c r="G8805" t="s">
        <v>844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883</v>
      </c>
      <c r="C8806" t="s">
        <v>888</v>
      </c>
      <c r="D8806" t="s">
        <v>901</v>
      </c>
      <c r="E8806" t="s">
        <v>889</v>
      </c>
      <c r="F8806">
        <v>2010</v>
      </c>
      <c r="G8806" t="s">
        <v>844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883</v>
      </c>
      <c r="C8807" t="s">
        <v>888</v>
      </c>
      <c r="D8807" t="s">
        <v>901</v>
      </c>
      <c r="E8807" t="s">
        <v>889</v>
      </c>
      <c r="F8807">
        <v>2011</v>
      </c>
      <c r="G8807" t="s">
        <v>844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883</v>
      </c>
      <c r="C8808" t="s">
        <v>888</v>
      </c>
      <c r="D8808" t="s">
        <v>901</v>
      </c>
      <c r="E8808" t="s">
        <v>889</v>
      </c>
      <c r="F8808">
        <v>2012</v>
      </c>
      <c r="G8808" t="s">
        <v>844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883</v>
      </c>
      <c r="C8809" t="s">
        <v>888</v>
      </c>
      <c r="D8809" t="s">
        <v>901</v>
      </c>
      <c r="E8809" t="s">
        <v>889</v>
      </c>
      <c r="F8809">
        <v>2013</v>
      </c>
      <c r="G8809" t="s">
        <v>844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883</v>
      </c>
      <c r="C8810" t="s">
        <v>888</v>
      </c>
      <c r="D8810" t="s">
        <v>901</v>
      </c>
      <c r="E8810" t="s">
        <v>889</v>
      </c>
      <c r="F8810">
        <v>2014</v>
      </c>
      <c r="G8810" t="s">
        <v>844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883</v>
      </c>
      <c r="C8811" t="s">
        <v>888</v>
      </c>
      <c r="D8811" t="s">
        <v>901</v>
      </c>
      <c r="E8811" t="s">
        <v>889</v>
      </c>
      <c r="F8811">
        <v>2015</v>
      </c>
      <c r="G8811" t="s">
        <v>844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883</v>
      </c>
      <c r="C8812" t="s">
        <v>888</v>
      </c>
      <c r="D8812" t="s">
        <v>901</v>
      </c>
      <c r="E8812" t="s">
        <v>889</v>
      </c>
      <c r="F8812">
        <v>2016</v>
      </c>
      <c r="G8812" t="s">
        <v>844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883</v>
      </c>
      <c r="C8813" t="s">
        <v>888</v>
      </c>
      <c r="D8813" t="s">
        <v>901</v>
      </c>
      <c r="E8813" t="s">
        <v>889</v>
      </c>
      <c r="F8813">
        <v>2017</v>
      </c>
      <c r="G8813" t="s">
        <v>844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883</v>
      </c>
      <c r="C8814" t="s">
        <v>888</v>
      </c>
      <c r="D8814" t="s">
        <v>901</v>
      </c>
      <c r="E8814" t="s">
        <v>889</v>
      </c>
      <c r="F8814">
        <v>2018</v>
      </c>
      <c r="G8814" t="s">
        <v>844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883</v>
      </c>
      <c r="C8815" t="s">
        <v>888</v>
      </c>
      <c r="D8815" t="s">
        <v>901</v>
      </c>
      <c r="E8815" t="s">
        <v>889</v>
      </c>
      <c r="F8815">
        <v>2019</v>
      </c>
      <c r="G8815" t="s">
        <v>844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883</v>
      </c>
      <c r="C8816" t="s">
        <v>888</v>
      </c>
      <c r="D8816" t="s">
        <v>901</v>
      </c>
      <c r="E8816" t="s">
        <v>889</v>
      </c>
      <c r="F8816">
        <v>2020</v>
      </c>
      <c r="G8816" t="s">
        <v>844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883</v>
      </c>
      <c r="C8817" t="s">
        <v>888</v>
      </c>
      <c r="D8817" t="s">
        <v>901</v>
      </c>
      <c r="E8817" t="s">
        <v>889</v>
      </c>
      <c r="F8817">
        <v>2021</v>
      </c>
      <c r="G8817" t="s">
        <v>844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883</v>
      </c>
      <c r="C8818" t="s">
        <v>888</v>
      </c>
      <c r="D8818" t="s">
        <v>901</v>
      </c>
      <c r="E8818" t="s">
        <v>889</v>
      </c>
      <c r="F8818">
        <v>2022</v>
      </c>
      <c r="G8818" t="s">
        <v>844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883</v>
      </c>
      <c r="C8819" t="s">
        <v>888</v>
      </c>
      <c r="D8819" t="s">
        <v>901</v>
      </c>
      <c r="E8819" t="s">
        <v>889</v>
      </c>
      <c r="F8819">
        <v>2023</v>
      </c>
      <c r="G8819" t="s">
        <v>844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883</v>
      </c>
      <c r="C8820" t="s">
        <v>888</v>
      </c>
      <c r="D8820" t="s">
        <v>901</v>
      </c>
      <c r="E8820" t="s">
        <v>889</v>
      </c>
      <c r="F8820">
        <v>2024</v>
      </c>
      <c r="G8820" t="s">
        <v>844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883</v>
      </c>
      <c r="C8821" t="s">
        <v>888</v>
      </c>
      <c r="D8821" t="s">
        <v>901</v>
      </c>
      <c r="E8821" t="s">
        <v>889</v>
      </c>
      <c r="F8821">
        <v>2025</v>
      </c>
      <c r="G8821" t="s">
        <v>844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883</v>
      </c>
      <c r="C8822" t="s">
        <v>888</v>
      </c>
      <c r="D8822" t="s">
        <v>901</v>
      </c>
      <c r="E8822" t="s">
        <v>889</v>
      </c>
      <c r="F8822">
        <v>2026</v>
      </c>
      <c r="G8822" t="s">
        <v>844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883</v>
      </c>
      <c r="C8823" t="s">
        <v>888</v>
      </c>
      <c r="D8823" t="s">
        <v>901</v>
      </c>
      <c r="E8823" t="s">
        <v>889</v>
      </c>
      <c r="F8823">
        <v>2027</v>
      </c>
      <c r="G8823" t="s">
        <v>844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883</v>
      </c>
      <c r="C8824" t="s">
        <v>888</v>
      </c>
      <c r="D8824" t="s">
        <v>901</v>
      </c>
      <c r="E8824" t="s">
        <v>889</v>
      </c>
      <c r="F8824">
        <v>2028</v>
      </c>
      <c r="G8824" t="s">
        <v>844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883</v>
      </c>
      <c r="C8825" t="s">
        <v>888</v>
      </c>
      <c r="D8825" t="s">
        <v>901</v>
      </c>
      <c r="E8825" t="s">
        <v>889</v>
      </c>
      <c r="F8825">
        <v>2029</v>
      </c>
      <c r="G8825" t="s">
        <v>844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883</v>
      </c>
      <c r="C8826" t="s">
        <v>888</v>
      </c>
      <c r="D8826" t="s">
        <v>901</v>
      </c>
      <c r="E8826" t="s">
        <v>889</v>
      </c>
      <c r="F8826">
        <v>2030</v>
      </c>
      <c r="G8826" t="s">
        <v>844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883</v>
      </c>
      <c r="C8827" t="s">
        <v>888</v>
      </c>
      <c r="D8827" t="s">
        <v>901</v>
      </c>
      <c r="E8827" t="s">
        <v>889</v>
      </c>
      <c r="F8827">
        <v>2031</v>
      </c>
      <c r="G8827" t="s">
        <v>844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883</v>
      </c>
      <c r="C8828" t="s">
        <v>888</v>
      </c>
      <c r="D8828" t="s">
        <v>901</v>
      </c>
      <c r="E8828" t="s">
        <v>889</v>
      </c>
      <c r="F8828">
        <v>2032</v>
      </c>
      <c r="G8828" t="s">
        <v>844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883</v>
      </c>
      <c r="C8829" t="s">
        <v>888</v>
      </c>
      <c r="D8829" t="s">
        <v>901</v>
      </c>
      <c r="E8829" t="s">
        <v>889</v>
      </c>
      <c r="F8829">
        <v>2033</v>
      </c>
      <c r="G8829" t="s">
        <v>844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883</v>
      </c>
      <c r="C8830" t="s">
        <v>888</v>
      </c>
      <c r="D8830" t="s">
        <v>901</v>
      </c>
      <c r="E8830" t="s">
        <v>889</v>
      </c>
      <c r="F8830">
        <v>2034</v>
      </c>
      <c r="G8830" t="s">
        <v>844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883</v>
      </c>
      <c r="C8831" t="s">
        <v>888</v>
      </c>
      <c r="D8831" t="s">
        <v>901</v>
      </c>
      <c r="E8831" t="s">
        <v>889</v>
      </c>
      <c r="F8831">
        <v>2035</v>
      </c>
      <c r="G8831" t="s">
        <v>844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883</v>
      </c>
      <c r="C8832" t="s">
        <v>888</v>
      </c>
      <c r="D8832" t="s">
        <v>901</v>
      </c>
      <c r="E8832" t="s">
        <v>889</v>
      </c>
      <c r="F8832">
        <v>2036</v>
      </c>
      <c r="G8832" t="s">
        <v>844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883</v>
      </c>
      <c r="C8833" t="s">
        <v>888</v>
      </c>
      <c r="D8833" t="s">
        <v>901</v>
      </c>
      <c r="E8833" t="s">
        <v>889</v>
      </c>
      <c r="F8833">
        <v>2037</v>
      </c>
      <c r="G8833" t="s">
        <v>844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883</v>
      </c>
      <c r="C8834" t="s">
        <v>888</v>
      </c>
      <c r="D8834" t="s">
        <v>901</v>
      </c>
      <c r="E8834" t="s">
        <v>889</v>
      </c>
      <c r="F8834">
        <v>2038</v>
      </c>
      <c r="G8834" t="s">
        <v>844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883</v>
      </c>
      <c r="C8835" t="s">
        <v>888</v>
      </c>
      <c r="D8835" t="s">
        <v>901</v>
      </c>
      <c r="E8835" t="s">
        <v>889</v>
      </c>
      <c r="F8835">
        <v>2039</v>
      </c>
      <c r="G8835" t="s">
        <v>844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883</v>
      </c>
      <c r="C8836" t="s">
        <v>888</v>
      </c>
      <c r="D8836" t="s">
        <v>901</v>
      </c>
      <c r="E8836" t="s">
        <v>889</v>
      </c>
      <c r="F8836">
        <v>2040</v>
      </c>
      <c r="G8836" t="s">
        <v>844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883</v>
      </c>
      <c r="C8837" t="s">
        <v>888</v>
      </c>
      <c r="D8837" t="s">
        <v>901</v>
      </c>
      <c r="E8837" t="s">
        <v>889</v>
      </c>
      <c r="F8837">
        <v>2041</v>
      </c>
      <c r="G8837" t="s">
        <v>844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883</v>
      </c>
      <c r="C8838" t="s">
        <v>888</v>
      </c>
      <c r="D8838" t="s">
        <v>901</v>
      </c>
      <c r="E8838" t="s">
        <v>889</v>
      </c>
      <c r="F8838">
        <v>2042</v>
      </c>
      <c r="G8838" t="s">
        <v>844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883</v>
      </c>
      <c r="C8839" t="s">
        <v>888</v>
      </c>
      <c r="D8839" t="s">
        <v>901</v>
      </c>
      <c r="E8839" t="s">
        <v>889</v>
      </c>
      <c r="F8839">
        <v>2043</v>
      </c>
      <c r="G8839" t="s">
        <v>844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883</v>
      </c>
      <c r="C8840" t="s">
        <v>888</v>
      </c>
      <c r="D8840" t="s">
        <v>901</v>
      </c>
      <c r="E8840" t="s">
        <v>889</v>
      </c>
      <c r="F8840">
        <v>2044</v>
      </c>
      <c r="G8840" t="s">
        <v>844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883</v>
      </c>
      <c r="C8841" t="s">
        <v>888</v>
      </c>
      <c r="D8841" t="s">
        <v>901</v>
      </c>
      <c r="E8841" t="s">
        <v>889</v>
      </c>
      <c r="F8841">
        <v>2045</v>
      </c>
      <c r="G8841" t="s">
        <v>844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883</v>
      </c>
      <c r="C8842" t="s">
        <v>888</v>
      </c>
      <c r="D8842" t="s">
        <v>901</v>
      </c>
      <c r="E8842" t="s">
        <v>889</v>
      </c>
      <c r="F8842">
        <v>2046</v>
      </c>
      <c r="G8842" t="s">
        <v>844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883</v>
      </c>
      <c r="C8843" t="s">
        <v>888</v>
      </c>
      <c r="D8843" t="s">
        <v>901</v>
      </c>
      <c r="E8843" t="s">
        <v>889</v>
      </c>
      <c r="F8843">
        <v>2047</v>
      </c>
      <c r="G8843" t="s">
        <v>844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883</v>
      </c>
      <c r="C8844" t="s">
        <v>888</v>
      </c>
      <c r="D8844" t="s">
        <v>901</v>
      </c>
      <c r="E8844" t="s">
        <v>889</v>
      </c>
      <c r="F8844">
        <v>2048</v>
      </c>
      <c r="G8844" t="s">
        <v>844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883</v>
      </c>
      <c r="C8845" t="s">
        <v>888</v>
      </c>
      <c r="D8845" t="s">
        <v>901</v>
      </c>
      <c r="E8845" t="s">
        <v>889</v>
      </c>
      <c r="F8845">
        <v>2049</v>
      </c>
      <c r="G8845" t="s">
        <v>844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883</v>
      </c>
      <c r="C8846" t="s">
        <v>888</v>
      </c>
      <c r="D8846" t="s">
        <v>901</v>
      </c>
      <c r="E8846" t="s">
        <v>889</v>
      </c>
      <c r="F8846">
        <v>2050</v>
      </c>
      <c r="G8846" t="s">
        <v>844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883</v>
      </c>
      <c r="C8847" t="s">
        <v>888</v>
      </c>
      <c r="D8847" t="s">
        <v>901</v>
      </c>
      <c r="E8847" t="s">
        <v>890</v>
      </c>
      <c r="F8847">
        <v>1990</v>
      </c>
      <c r="G8847" t="s">
        <v>844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883</v>
      </c>
      <c r="C8848" t="s">
        <v>888</v>
      </c>
      <c r="D8848" t="s">
        <v>901</v>
      </c>
      <c r="E8848" t="s">
        <v>890</v>
      </c>
      <c r="F8848">
        <v>1991</v>
      </c>
      <c r="G8848" t="s">
        <v>844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883</v>
      </c>
      <c r="C8849" t="s">
        <v>888</v>
      </c>
      <c r="D8849" t="s">
        <v>901</v>
      </c>
      <c r="E8849" t="s">
        <v>890</v>
      </c>
      <c r="F8849">
        <v>1992</v>
      </c>
      <c r="G8849" t="s">
        <v>844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883</v>
      </c>
      <c r="C8850" t="s">
        <v>888</v>
      </c>
      <c r="D8850" t="s">
        <v>901</v>
      </c>
      <c r="E8850" t="s">
        <v>890</v>
      </c>
      <c r="F8850">
        <v>1993</v>
      </c>
      <c r="G8850" t="s">
        <v>844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883</v>
      </c>
      <c r="C8851" t="s">
        <v>888</v>
      </c>
      <c r="D8851" t="s">
        <v>901</v>
      </c>
      <c r="E8851" t="s">
        <v>890</v>
      </c>
      <c r="F8851">
        <v>1994</v>
      </c>
      <c r="G8851" t="s">
        <v>844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883</v>
      </c>
      <c r="C8852" t="s">
        <v>888</v>
      </c>
      <c r="D8852" t="s">
        <v>901</v>
      </c>
      <c r="E8852" t="s">
        <v>890</v>
      </c>
      <c r="F8852">
        <v>1995</v>
      </c>
      <c r="G8852" t="s">
        <v>844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883</v>
      </c>
      <c r="C8853" t="s">
        <v>888</v>
      </c>
      <c r="D8853" t="s">
        <v>901</v>
      </c>
      <c r="E8853" t="s">
        <v>890</v>
      </c>
      <c r="F8853">
        <v>1996</v>
      </c>
      <c r="G8853" t="s">
        <v>844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883</v>
      </c>
      <c r="C8854" t="s">
        <v>888</v>
      </c>
      <c r="D8854" t="s">
        <v>901</v>
      </c>
      <c r="E8854" t="s">
        <v>890</v>
      </c>
      <c r="F8854">
        <v>1997</v>
      </c>
      <c r="G8854" t="s">
        <v>844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883</v>
      </c>
      <c r="C8855" t="s">
        <v>888</v>
      </c>
      <c r="D8855" t="s">
        <v>901</v>
      </c>
      <c r="E8855" t="s">
        <v>890</v>
      </c>
      <c r="F8855">
        <v>1998</v>
      </c>
      <c r="G8855" t="s">
        <v>844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883</v>
      </c>
      <c r="C8856" t="s">
        <v>888</v>
      </c>
      <c r="D8856" t="s">
        <v>901</v>
      </c>
      <c r="E8856" t="s">
        <v>890</v>
      </c>
      <c r="F8856">
        <v>1999</v>
      </c>
      <c r="G8856" t="s">
        <v>844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883</v>
      </c>
      <c r="C8857" t="s">
        <v>888</v>
      </c>
      <c r="D8857" t="s">
        <v>901</v>
      </c>
      <c r="E8857" t="s">
        <v>890</v>
      </c>
      <c r="F8857">
        <v>2000</v>
      </c>
      <c r="G8857" t="s">
        <v>844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883</v>
      </c>
      <c r="C8858" t="s">
        <v>888</v>
      </c>
      <c r="D8858" t="s">
        <v>901</v>
      </c>
      <c r="E8858" t="s">
        <v>890</v>
      </c>
      <c r="F8858">
        <v>2001</v>
      </c>
      <c r="G8858" t="s">
        <v>844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883</v>
      </c>
      <c r="C8859" t="s">
        <v>888</v>
      </c>
      <c r="D8859" t="s">
        <v>901</v>
      </c>
      <c r="E8859" t="s">
        <v>890</v>
      </c>
      <c r="F8859">
        <v>2002</v>
      </c>
      <c r="G8859" t="s">
        <v>844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883</v>
      </c>
      <c r="C8860" t="s">
        <v>888</v>
      </c>
      <c r="D8860" t="s">
        <v>901</v>
      </c>
      <c r="E8860" t="s">
        <v>890</v>
      </c>
      <c r="F8860">
        <v>2003</v>
      </c>
      <c r="G8860" t="s">
        <v>844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883</v>
      </c>
      <c r="C8861" t="s">
        <v>888</v>
      </c>
      <c r="D8861" t="s">
        <v>901</v>
      </c>
      <c r="E8861" t="s">
        <v>890</v>
      </c>
      <c r="F8861">
        <v>2004</v>
      </c>
      <c r="G8861" t="s">
        <v>844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883</v>
      </c>
      <c r="C8862" t="s">
        <v>888</v>
      </c>
      <c r="D8862" t="s">
        <v>901</v>
      </c>
      <c r="E8862" t="s">
        <v>890</v>
      </c>
      <c r="F8862">
        <v>2005</v>
      </c>
      <c r="G8862" t="s">
        <v>844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883</v>
      </c>
      <c r="C8863" t="s">
        <v>888</v>
      </c>
      <c r="D8863" t="s">
        <v>901</v>
      </c>
      <c r="E8863" t="s">
        <v>890</v>
      </c>
      <c r="F8863">
        <v>2006</v>
      </c>
      <c r="G8863" t="s">
        <v>844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883</v>
      </c>
      <c r="C8864" t="s">
        <v>888</v>
      </c>
      <c r="D8864" t="s">
        <v>901</v>
      </c>
      <c r="E8864" t="s">
        <v>890</v>
      </c>
      <c r="F8864">
        <v>2007</v>
      </c>
      <c r="G8864" t="s">
        <v>844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883</v>
      </c>
      <c r="C8865" t="s">
        <v>888</v>
      </c>
      <c r="D8865" t="s">
        <v>901</v>
      </c>
      <c r="E8865" t="s">
        <v>890</v>
      </c>
      <c r="F8865">
        <v>2008</v>
      </c>
      <c r="G8865" t="s">
        <v>844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883</v>
      </c>
      <c r="C8866" t="s">
        <v>888</v>
      </c>
      <c r="D8866" t="s">
        <v>901</v>
      </c>
      <c r="E8866" t="s">
        <v>890</v>
      </c>
      <c r="F8866">
        <v>2009</v>
      </c>
      <c r="G8866" t="s">
        <v>844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883</v>
      </c>
      <c r="C8867" t="s">
        <v>888</v>
      </c>
      <c r="D8867" t="s">
        <v>901</v>
      </c>
      <c r="E8867" t="s">
        <v>890</v>
      </c>
      <c r="F8867">
        <v>2010</v>
      </c>
      <c r="G8867" t="s">
        <v>844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883</v>
      </c>
      <c r="C8868" t="s">
        <v>888</v>
      </c>
      <c r="D8868" t="s">
        <v>901</v>
      </c>
      <c r="E8868" t="s">
        <v>890</v>
      </c>
      <c r="F8868">
        <v>2011</v>
      </c>
      <c r="G8868" t="s">
        <v>844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883</v>
      </c>
      <c r="C8869" t="s">
        <v>888</v>
      </c>
      <c r="D8869" t="s">
        <v>901</v>
      </c>
      <c r="E8869" t="s">
        <v>890</v>
      </c>
      <c r="F8869">
        <v>2012</v>
      </c>
      <c r="G8869" t="s">
        <v>844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883</v>
      </c>
      <c r="C8870" t="s">
        <v>888</v>
      </c>
      <c r="D8870" t="s">
        <v>901</v>
      </c>
      <c r="E8870" t="s">
        <v>890</v>
      </c>
      <c r="F8870">
        <v>2013</v>
      </c>
      <c r="G8870" t="s">
        <v>844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883</v>
      </c>
      <c r="C8871" t="s">
        <v>888</v>
      </c>
      <c r="D8871" t="s">
        <v>901</v>
      </c>
      <c r="E8871" t="s">
        <v>890</v>
      </c>
      <c r="F8871">
        <v>2014</v>
      </c>
      <c r="G8871" t="s">
        <v>844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883</v>
      </c>
      <c r="C8872" t="s">
        <v>888</v>
      </c>
      <c r="D8872" t="s">
        <v>901</v>
      </c>
      <c r="E8872" t="s">
        <v>890</v>
      </c>
      <c r="F8872">
        <v>2015</v>
      </c>
      <c r="G8872" t="s">
        <v>844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883</v>
      </c>
      <c r="C8873" t="s">
        <v>888</v>
      </c>
      <c r="D8873" t="s">
        <v>901</v>
      </c>
      <c r="E8873" t="s">
        <v>890</v>
      </c>
      <c r="F8873">
        <v>2016</v>
      </c>
      <c r="G8873" t="s">
        <v>844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883</v>
      </c>
      <c r="C8874" t="s">
        <v>888</v>
      </c>
      <c r="D8874" t="s">
        <v>901</v>
      </c>
      <c r="E8874" t="s">
        <v>890</v>
      </c>
      <c r="F8874">
        <v>2017</v>
      </c>
      <c r="G8874" t="s">
        <v>844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883</v>
      </c>
      <c r="C8875" t="s">
        <v>888</v>
      </c>
      <c r="D8875" t="s">
        <v>901</v>
      </c>
      <c r="E8875" t="s">
        <v>890</v>
      </c>
      <c r="F8875">
        <v>2018</v>
      </c>
      <c r="G8875" t="s">
        <v>844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883</v>
      </c>
      <c r="C8876" t="s">
        <v>888</v>
      </c>
      <c r="D8876" t="s">
        <v>901</v>
      </c>
      <c r="E8876" t="s">
        <v>890</v>
      </c>
      <c r="F8876">
        <v>2019</v>
      </c>
      <c r="G8876" t="s">
        <v>844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883</v>
      </c>
      <c r="C8877" t="s">
        <v>888</v>
      </c>
      <c r="D8877" t="s">
        <v>901</v>
      </c>
      <c r="E8877" t="s">
        <v>890</v>
      </c>
      <c r="F8877">
        <v>2020</v>
      </c>
      <c r="G8877" t="s">
        <v>844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883</v>
      </c>
      <c r="C8878" t="s">
        <v>888</v>
      </c>
      <c r="D8878" t="s">
        <v>901</v>
      </c>
      <c r="E8878" t="s">
        <v>890</v>
      </c>
      <c r="F8878">
        <v>2021</v>
      </c>
      <c r="G8878" t="s">
        <v>844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883</v>
      </c>
      <c r="C8879" t="s">
        <v>888</v>
      </c>
      <c r="D8879" t="s">
        <v>901</v>
      </c>
      <c r="E8879" t="s">
        <v>890</v>
      </c>
      <c r="F8879">
        <v>2022</v>
      </c>
      <c r="G8879" t="s">
        <v>844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883</v>
      </c>
      <c r="C8880" t="s">
        <v>888</v>
      </c>
      <c r="D8880" t="s">
        <v>901</v>
      </c>
      <c r="E8880" t="s">
        <v>890</v>
      </c>
      <c r="F8880">
        <v>2023</v>
      </c>
      <c r="G8880" t="s">
        <v>844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883</v>
      </c>
      <c r="C8881" t="s">
        <v>888</v>
      </c>
      <c r="D8881" t="s">
        <v>901</v>
      </c>
      <c r="E8881" t="s">
        <v>890</v>
      </c>
      <c r="F8881">
        <v>2024</v>
      </c>
      <c r="G8881" t="s">
        <v>844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883</v>
      </c>
      <c r="C8882" t="s">
        <v>888</v>
      </c>
      <c r="D8882" t="s">
        <v>901</v>
      </c>
      <c r="E8882" t="s">
        <v>890</v>
      </c>
      <c r="F8882">
        <v>2025</v>
      </c>
      <c r="G8882" t="s">
        <v>844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883</v>
      </c>
      <c r="C8883" t="s">
        <v>888</v>
      </c>
      <c r="D8883" t="s">
        <v>901</v>
      </c>
      <c r="E8883" t="s">
        <v>890</v>
      </c>
      <c r="F8883">
        <v>2026</v>
      </c>
      <c r="G8883" t="s">
        <v>844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883</v>
      </c>
      <c r="C8884" t="s">
        <v>888</v>
      </c>
      <c r="D8884" t="s">
        <v>901</v>
      </c>
      <c r="E8884" t="s">
        <v>890</v>
      </c>
      <c r="F8884">
        <v>2027</v>
      </c>
      <c r="G8884" t="s">
        <v>844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883</v>
      </c>
      <c r="C8885" t="s">
        <v>888</v>
      </c>
      <c r="D8885" t="s">
        <v>901</v>
      </c>
      <c r="E8885" t="s">
        <v>890</v>
      </c>
      <c r="F8885">
        <v>2028</v>
      </c>
      <c r="G8885" t="s">
        <v>844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883</v>
      </c>
      <c r="C8886" t="s">
        <v>888</v>
      </c>
      <c r="D8886" t="s">
        <v>901</v>
      </c>
      <c r="E8886" t="s">
        <v>890</v>
      </c>
      <c r="F8886">
        <v>2029</v>
      </c>
      <c r="G8886" t="s">
        <v>844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883</v>
      </c>
      <c r="C8887" t="s">
        <v>888</v>
      </c>
      <c r="D8887" t="s">
        <v>901</v>
      </c>
      <c r="E8887" t="s">
        <v>890</v>
      </c>
      <c r="F8887">
        <v>2030</v>
      </c>
      <c r="G8887" t="s">
        <v>844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883</v>
      </c>
      <c r="C8888" t="s">
        <v>888</v>
      </c>
      <c r="D8888" t="s">
        <v>901</v>
      </c>
      <c r="E8888" t="s">
        <v>890</v>
      </c>
      <c r="F8888">
        <v>2031</v>
      </c>
      <c r="G8888" t="s">
        <v>844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883</v>
      </c>
      <c r="C8889" t="s">
        <v>888</v>
      </c>
      <c r="D8889" t="s">
        <v>901</v>
      </c>
      <c r="E8889" t="s">
        <v>890</v>
      </c>
      <c r="F8889">
        <v>2032</v>
      </c>
      <c r="G8889" t="s">
        <v>844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883</v>
      </c>
      <c r="C8890" t="s">
        <v>888</v>
      </c>
      <c r="D8890" t="s">
        <v>901</v>
      </c>
      <c r="E8890" t="s">
        <v>890</v>
      </c>
      <c r="F8890">
        <v>2033</v>
      </c>
      <c r="G8890" t="s">
        <v>844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883</v>
      </c>
      <c r="C8891" t="s">
        <v>888</v>
      </c>
      <c r="D8891" t="s">
        <v>901</v>
      </c>
      <c r="E8891" t="s">
        <v>890</v>
      </c>
      <c r="F8891">
        <v>2034</v>
      </c>
      <c r="G8891" t="s">
        <v>844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883</v>
      </c>
      <c r="C8892" t="s">
        <v>888</v>
      </c>
      <c r="D8892" t="s">
        <v>901</v>
      </c>
      <c r="E8892" t="s">
        <v>890</v>
      </c>
      <c r="F8892">
        <v>2035</v>
      </c>
      <c r="G8892" t="s">
        <v>844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883</v>
      </c>
      <c r="C8893" t="s">
        <v>888</v>
      </c>
      <c r="D8893" t="s">
        <v>901</v>
      </c>
      <c r="E8893" t="s">
        <v>890</v>
      </c>
      <c r="F8893">
        <v>2036</v>
      </c>
      <c r="G8893" t="s">
        <v>844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883</v>
      </c>
      <c r="C8894" t="s">
        <v>888</v>
      </c>
      <c r="D8894" t="s">
        <v>901</v>
      </c>
      <c r="E8894" t="s">
        <v>890</v>
      </c>
      <c r="F8894">
        <v>2037</v>
      </c>
      <c r="G8894" t="s">
        <v>844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883</v>
      </c>
      <c r="C8895" t="s">
        <v>888</v>
      </c>
      <c r="D8895" t="s">
        <v>901</v>
      </c>
      <c r="E8895" t="s">
        <v>890</v>
      </c>
      <c r="F8895">
        <v>2038</v>
      </c>
      <c r="G8895" t="s">
        <v>844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883</v>
      </c>
      <c r="C8896" t="s">
        <v>888</v>
      </c>
      <c r="D8896" t="s">
        <v>901</v>
      </c>
      <c r="E8896" t="s">
        <v>890</v>
      </c>
      <c r="F8896">
        <v>2039</v>
      </c>
      <c r="G8896" t="s">
        <v>844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883</v>
      </c>
      <c r="C8897" t="s">
        <v>888</v>
      </c>
      <c r="D8897" t="s">
        <v>901</v>
      </c>
      <c r="E8897" t="s">
        <v>890</v>
      </c>
      <c r="F8897">
        <v>2040</v>
      </c>
      <c r="G8897" t="s">
        <v>844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883</v>
      </c>
      <c r="C8898" t="s">
        <v>888</v>
      </c>
      <c r="D8898" t="s">
        <v>901</v>
      </c>
      <c r="E8898" t="s">
        <v>890</v>
      </c>
      <c r="F8898">
        <v>2041</v>
      </c>
      <c r="G8898" t="s">
        <v>844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883</v>
      </c>
      <c r="C8899" t="s">
        <v>888</v>
      </c>
      <c r="D8899" t="s">
        <v>901</v>
      </c>
      <c r="E8899" t="s">
        <v>890</v>
      </c>
      <c r="F8899">
        <v>2042</v>
      </c>
      <c r="G8899" t="s">
        <v>844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883</v>
      </c>
      <c r="C8900" t="s">
        <v>888</v>
      </c>
      <c r="D8900" t="s">
        <v>901</v>
      </c>
      <c r="E8900" t="s">
        <v>890</v>
      </c>
      <c r="F8900">
        <v>2043</v>
      </c>
      <c r="G8900" t="s">
        <v>844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883</v>
      </c>
      <c r="C8901" t="s">
        <v>888</v>
      </c>
      <c r="D8901" t="s">
        <v>901</v>
      </c>
      <c r="E8901" t="s">
        <v>890</v>
      </c>
      <c r="F8901">
        <v>2044</v>
      </c>
      <c r="G8901" t="s">
        <v>844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883</v>
      </c>
      <c r="C8902" t="s">
        <v>888</v>
      </c>
      <c r="D8902" t="s">
        <v>901</v>
      </c>
      <c r="E8902" t="s">
        <v>890</v>
      </c>
      <c r="F8902">
        <v>2045</v>
      </c>
      <c r="G8902" t="s">
        <v>844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883</v>
      </c>
      <c r="C8903" t="s">
        <v>888</v>
      </c>
      <c r="D8903" t="s">
        <v>901</v>
      </c>
      <c r="E8903" t="s">
        <v>890</v>
      </c>
      <c r="F8903">
        <v>2046</v>
      </c>
      <c r="G8903" t="s">
        <v>844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883</v>
      </c>
      <c r="C8904" t="s">
        <v>888</v>
      </c>
      <c r="D8904" t="s">
        <v>901</v>
      </c>
      <c r="E8904" t="s">
        <v>890</v>
      </c>
      <c r="F8904">
        <v>2047</v>
      </c>
      <c r="G8904" t="s">
        <v>844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883</v>
      </c>
      <c r="C8905" t="s">
        <v>888</v>
      </c>
      <c r="D8905" t="s">
        <v>901</v>
      </c>
      <c r="E8905" t="s">
        <v>890</v>
      </c>
      <c r="F8905">
        <v>2048</v>
      </c>
      <c r="G8905" t="s">
        <v>844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883</v>
      </c>
      <c r="C8906" t="s">
        <v>888</v>
      </c>
      <c r="D8906" t="s">
        <v>901</v>
      </c>
      <c r="E8906" t="s">
        <v>890</v>
      </c>
      <c r="F8906">
        <v>2049</v>
      </c>
      <c r="G8906" t="s">
        <v>844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883</v>
      </c>
      <c r="C8907" t="s">
        <v>888</v>
      </c>
      <c r="D8907" t="s">
        <v>901</v>
      </c>
      <c r="E8907" t="s">
        <v>890</v>
      </c>
      <c r="F8907">
        <v>2050</v>
      </c>
      <c r="G8907" t="s">
        <v>844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883</v>
      </c>
      <c r="C8908" t="s">
        <v>888</v>
      </c>
      <c r="D8908" t="s">
        <v>901</v>
      </c>
      <c r="E8908" t="s">
        <v>886</v>
      </c>
      <c r="F8908">
        <v>1990</v>
      </c>
      <c r="G8908" t="s">
        <v>844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883</v>
      </c>
      <c r="C8909" t="s">
        <v>888</v>
      </c>
      <c r="D8909" t="s">
        <v>901</v>
      </c>
      <c r="E8909" t="s">
        <v>886</v>
      </c>
      <c r="F8909">
        <v>1991</v>
      </c>
      <c r="G8909" t="s">
        <v>844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883</v>
      </c>
      <c r="C8910" t="s">
        <v>888</v>
      </c>
      <c r="D8910" t="s">
        <v>901</v>
      </c>
      <c r="E8910" t="s">
        <v>886</v>
      </c>
      <c r="F8910">
        <v>1992</v>
      </c>
      <c r="G8910" t="s">
        <v>844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883</v>
      </c>
      <c r="C8911" t="s">
        <v>888</v>
      </c>
      <c r="D8911" t="s">
        <v>901</v>
      </c>
      <c r="E8911" t="s">
        <v>886</v>
      </c>
      <c r="F8911">
        <v>1993</v>
      </c>
      <c r="G8911" t="s">
        <v>844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883</v>
      </c>
      <c r="C8912" t="s">
        <v>888</v>
      </c>
      <c r="D8912" t="s">
        <v>901</v>
      </c>
      <c r="E8912" t="s">
        <v>886</v>
      </c>
      <c r="F8912">
        <v>1994</v>
      </c>
      <c r="G8912" t="s">
        <v>844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883</v>
      </c>
      <c r="C8913" t="s">
        <v>888</v>
      </c>
      <c r="D8913" t="s">
        <v>901</v>
      </c>
      <c r="E8913" t="s">
        <v>886</v>
      </c>
      <c r="F8913">
        <v>1995</v>
      </c>
      <c r="G8913" t="s">
        <v>844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883</v>
      </c>
      <c r="C8914" t="s">
        <v>888</v>
      </c>
      <c r="D8914" t="s">
        <v>901</v>
      </c>
      <c r="E8914" t="s">
        <v>886</v>
      </c>
      <c r="F8914">
        <v>1996</v>
      </c>
      <c r="G8914" t="s">
        <v>844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883</v>
      </c>
      <c r="C8915" t="s">
        <v>888</v>
      </c>
      <c r="D8915" t="s">
        <v>901</v>
      </c>
      <c r="E8915" t="s">
        <v>886</v>
      </c>
      <c r="F8915">
        <v>1997</v>
      </c>
      <c r="G8915" t="s">
        <v>844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883</v>
      </c>
      <c r="C8916" t="s">
        <v>888</v>
      </c>
      <c r="D8916" t="s">
        <v>901</v>
      </c>
      <c r="E8916" t="s">
        <v>886</v>
      </c>
      <c r="F8916">
        <v>1998</v>
      </c>
      <c r="G8916" t="s">
        <v>844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883</v>
      </c>
      <c r="C8917" t="s">
        <v>888</v>
      </c>
      <c r="D8917" t="s">
        <v>901</v>
      </c>
      <c r="E8917" t="s">
        <v>886</v>
      </c>
      <c r="F8917">
        <v>1999</v>
      </c>
      <c r="G8917" t="s">
        <v>844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883</v>
      </c>
      <c r="C8918" t="s">
        <v>888</v>
      </c>
      <c r="D8918" t="s">
        <v>901</v>
      </c>
      <c r="E8918" t="s">
        <v>886</v>
      </c>
      <c r="F8918">
        <v>2000</v>
      </c>
      <c r="G8918" t="s">
        <v>844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883</v>
      </c>
      <c r="C8919" t="s">
        <v>888</v>
      </c>
      <c r="D8919" t="s">
        <v>901</v>
      </c>
      <c r="E8919" t="s">
        <v>886</v>
      </c>
      <c r="F8919">
        <v>2001</v>
      </c>
      <c r="G8919" t="s">
        <v>844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883</v>
      </c>
      <c r="C8920" t="s">
        <v>888</v>
      </c>
      <c r="D8920" t="s">
        <v>901</v>
      </c>
      <c r="E8920" t="s">
        <v>886</v>
      </c>
      <c r="F8920">
        <v>2002</v>
      </c>
      <c r="G8920" t="s">
        <v>844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883</v>
      </c>
      <c r="C8921" t="s">
        <v>888</v>
      </c>
      <c r="D8921" t="s">
        <v>901</v>
      </c>
      <c r="E8921" t="s">
        <v>886</v>
      </c>
      <c r="F8921">
        <v>2003</v>
      </c>
      <c r="G8921" t="s">
        <v>844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883</v>
      </c>
      <c r="C8922" t="s">
        <v>888</v>
      </c>
      <c r="D8922" t="s">
        <v>901</v>
      </c>
      <c r="E8922" t="s">
        <v>886</v>
      </c>
      <c r="F8922">
        <v>2004</v>
      </c>
      <c r="G8922" t="s">
        <v>844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883</v>
      </c>
      <c r="C8923" t="s">
        <v>888</v>
      </c>
      <c r="D8923" t="s">
        <v>901</v>
      </c>
      <c r="E8923" t="s">
        <v>886</v>
      </c>
      <c r="F8923">
        <v>2005</v>
      </c>
      <c r="G8923" t="s">
        <v>844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883</v>
      </c>
      <c r="C8924" t="s">
        <v>888</v>
      </c>
      <c r="D8924" t="s">
        <v>901</v>
      </c>
      <c r="E8924" t="s">
        <v>886</v>
      </c>
      <c r="F8924">
        <v>2006</v>
      </c>
      <c r="G8924" t="s">
        <v>844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883</v>
      </c>
      <c r="C8925" t="s">
        <v>888</v>
      </c>
      <c r="D8925" t="s">
        <v>901</v>
      </c>
      <c r="E8925" t="s">
        <v>886</v>
      </c>
      <c r="F8925">
        <v>2007</v>
      </c>
      <c r="G8925" t="s">
        <v>844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883</v>
      </c>
      <c r="C8926" t="s">
        <v>888</v>
      </c>
      <c r="D8926" t="s">
        <v>901</v>
      </c>
      <c r="E8926" t="s">
        <v>886</v>
      </c>
      <c r="F8926">
        <v>2008</v>
      </c>
      <c r="G8926" t="s">
        <v>844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883</v>
      </c>
      <c r="C8927" t="s">
        <v>888</v>
      </c>
      <c r="D8927" t="s">
        <v>901</v>
      </c>
      <c r="E8927" t="s">
        <v>886</v>
      </c>
      <c r="F8927">
        <v>2009</v>
      </c>
      <c r="G8927" t="s">
        <v>844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883</v>
      </c>
      <c r="C8928" t="s">
        <v>888</v>
      </c>
      <c r="D8928" t="s">
        <v>901</v>
      </c>
      <c r="E8928" t="s">
        <v>886</v>
      </c>
      <c r="F8928">
        <v>2010</v>
      </c>
      <c r="G8928" t="s">
        <v>844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883</v>
      </c>
      <c r="C8929" t="s">
        <v>888</v>
      </c>
      <c r="D8929" t="s">
        <v>901</v>
      </c>
      <c r="E8929" t="s">
        <v>886</v>
      </c>
      <c r="F8929">
        <v>2011</v>
      </c>
      <c r="G8929" t="s">
        <v>844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883</v>
      </c>
      <c r="C8930" t="s">
        <v>888</v>
      </c>
      <c r="D8930" t="s">
        <v>901</v>
      </c>
      <c r="E8930" t="s">
        <v>886</v>
      </c>
      <c r="F8930">
        <v>2012</v>
      </c>
      <c r="G8930" t="s">
        <v>844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883</v>
      </c>
      <c r="C8931" t="s">
        <v>888</v>
      </c>
      <c r="D8931" t="s">
        <v>901</v>
      </c>
      <c r="E8931" t="s">
        <v>886</v>
      </c>
      <c r="F8931">
        <v>2013</v>
      </c>
      <c r="G8931" t="s">
        <v>844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883</v>
      </c>
      <c r="C8932" t="s">
        <v>888</v>
      </c>
      <c r="D8932" t="s">
        <v>901</v>
      </c>
      <c r="E8932" t="s">
        <v>886</v>
      </c>
      <c r="F8932">
        <v>2014</v>
      </c>
      <c r="G8932" t="s">
        <v>844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883</v>
      </c>
      <c r="C8933" t="s">
        <v>888</v>
      </c>
      <c r="D8933" t="s">
        <v>901</v>
      </c>
      <c r="E8933" t="s">
        <v>886</v>
      </c>
      <c r="F8933">
        <v>2015</v>
      </c>
      <c r="G8933" t="s">
        <v>844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883</v>
      </c>
      <c r="C8934" t="s">
        <v>888</v>
      </c>
      <c r="D8934" t="s">
        <v>901</v>
      </c>
      <c r="E8934" t="s">
        <v>886</v>
      </c>
      <c r="F8934">
        <v>2016</v>
      </c>
      <c r="G8934" t="s">
        <v>844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883</v>
      </c>
      <c r="C8935" t="s">
        <v>888</v>
      </c>
      <c r="D8935" t="s">
        <v>901</v>
      </c>
      <c r="E8935" t="s">
        <v>886</v>
      </c>
      <c r="F8935">
        <v>2017</v>
      </c>
      <c r="G8935" t="s">
        <v>844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883</v>
      </c>
      <c r="C8936" t="s">
        <v>888</v>
      </c>
      <c r="D8936" t="s">
        <v>901</v>
      </c>
      <c r="E8936" t="s">
        <v>886</v>
      </c>
      <c r="F8936">
        <v>2018</v>
      </c>
      <c r="G8936" t="s">
        <v>844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883</v>
      </c>
      <c r="C8937" t="s">
        <v>888</v>
      </c>
      <c r="D8937" t="s">
        <v>901</v>
      </c>
      <c r="E8937" t="s">
        <v>886</v>
      </c>
      <c r="F8937">
        <v>2019</v>
      </c>
      <c r="G8937" t="s">
        <v>844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883</v>
      </c>
      <c r="C8938" t="s">
        <v>888</v>
      </c>
      <c r="D8938" t="s">
        <v>901</v>
      </c>
      <c r="E8938" t="s">
        <v>886</v>
      </c>
      <c r="F8938">
        <v>2020</v>
      </c>
      <c r="G8938" t="s">
        <v>844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883</v>
      </c>
      <c r="C8939" t="s">
        <v>888</v>
      </c>
      <c r="D8939" t="s">
        <v>901</v>
      </c>
      <c r="E8939" t="s">
        <v>886</v>
      </c>
      <c r="F8939">
        <v>2021</v>
      </c>
      <c r="G8939" t="s">
        <v>844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883</v>
      </c>
      <c r="C8940" t="s">
        <v>888</v>
      </c>
      <c r="D8940" t="s">
        <v>901</v>
      </c>
      <c r="E8940" t="s">
        <v>886</v>
      </c>
      <c r="F8940">
        <v>2022</v>
      </c>
      <c r="G8940" t="s">
        <v>844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883</v>
      </c>
      <c r="C8941" t="s">
        <v>888</v>
      </c>
      <c r="D8941" t="s">
        <v>901</v>
      </c>
      <c r="E8941" t="s">
        <v>886</v>
      </c>
      <c r="F8941">
        <v>2023</v>
      </c>
      <c r="G8941" t="s">
        <v>844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883</v>
      </c>
      <c r="C8942" t="s">
        <v>888</v>
      </c>
      <c r="D8942" t="s">
        <v>901</v>
      </c>
      <c r="E8942" t="s">
        <v>886</v>
      </c>
      <c r="F8942">
        <v>2024</v>
      </c>
      <c r="G8942" t="s">
        <v>844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883</v>
      </c>
      <c r="C8943" t="s">
        <v>888</v>
      </c>
      <c r="D8943" t="s">
        <v>901</v>
      </c>
      <c r="E8943" t="s">
        <v>886</v>
      </c>
      <c r="F8943">
        <v>2025</v>
      </c>
      <c r="G8943" t="s">
        <v>844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883</v>
      </c>
      <c r="C8944" t="s">
        <v>888</v>
      </c>
      <c r="D8944" t="s">
        <v>901</v>
      </c>
      <c r="E8944" t="s">
        <v>886</v>
      </c>
      <c r="F8944">
        <v>2026</v>
      </c>
      <c r="G8944" t="s">
        <v>844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883</v>
      </c>
      <c r="C8945" t="s">
        <v>888</v>
      </c>
      <c r="D8945" t="s">
        <v>901</v>
      </c>
      <c r="E8945" t="s">
        <v>886</v>
      </c>
      <c r="F8945">
        <v>2027</v>
      </c>
      <c r="G8945" t="s">
        <v>844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883</v>
      </c>
      <c r="C8946" t="s">
        <v>888</v>
      </c>
      <c r="D8946" t="s">
        <v>901</v>
      </c>
      <c r="E8946" t="s">
        <v>886</v>
      </c>
      <c r="F8946">
        <v>2028</v>
      </c>
      <c r="G8946" t="s">
        <v>844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883</v>
      </c>
      <c r="C8947" t="s">
        <v>888</v>
      </c>
      <c r="D8947" t="s">
        <v>901</v>
      </c>
      <c r="E8947" t="s">
        <v>886</v>
      </c>
      <c r="F8947">
        <v>2029</v>
      </c>
      <c r="G8947" t="s">
        <v>844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883</v>
      </c>
      <c r="C8948" t="s">
        <v>888</v>
      </c>
      <c r="D8948" t="s">
        <v>901</v>
      </c>
      <c r="E8948" t="s">
        <v>886</v>
      </c>
      <c r="F8948">
        <v>2030</v>
      </c>
      <c r="G8948" t="s">
        <v>844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883</v>
      </c>
      <c r="C8949" t="s">
        <v>888</v>
      </c>
      <c r="D8949" t="s">
        <v>901</v>
      </c>
      <c r="E8949" t="s">
        <v>886</v>
      </c>
      <c r="F8949">
        <v>2031</v>
      </c>
      <c r="G8949" t="s">
        <v>844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883</v>
      </c>
      <c r="C8950" t="s">
        <v>888</v>
      </c>
      <c r="D8950" t="s">
        <v>901</v>
      </c>
      <c r="E8950" t="s">
        <v>886</v>
      </c>
      <c r="F8950">
        <v>2032</v>
      </c>
      <c r="G8950" t="s">
        <v>844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883</v>
      </c>
      <c r="C8951" t="s">
        <v>888</v>
      </c>
      <c r="D8951" t="s">
        <v>901</v>
      </c>
      <c r="E8951" t="s">
        <v>886</v>
      </c>
      <c r="F8951">
        <v>2033</v>
      </c>
      <c r="G8951" t="s">
        <v>844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883</v>
      </c>
      <c r="C8952" t="s">
        <v>888</v>
      </c>
      <c r="D8952" t="s">
        <v>901</v>
      </c>
      <c r="E8952" t="s">
        <v>886</v>
      </c>
      <c r="F8952">
        <v>2034</v>
      </c>
      <c r="G8952" t="s">
        <v>844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883</v>
      </c>
      <c r="C8953" t="s">
        <v>888</v>
      </c>
      <c r="D8953" t="s">
        <v>901</v>
      </c>
      <c r="E8953" t="s">
        <v>886</v>
      </c>
      <c r="F8953">
        <v>2035</v>
      </c>
      <c r="G8953" t="s">
        <v>844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883</v>
      </c>
      <c r="C8954" t="s">
        <v>888</v>
      </c>
      <c r="D8954" t="s">
        <v>901</v>
      </c>
      <c r="E8954" t="s">
        <v>886</v>
      </c>
      <c r="F8954">
        <v>2036</v>
      </c>
      <c r="G8954" t="s">
        <v>844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883</v>
      </c>
      <c r="C8955" t="s">
        <v>888</v>
      </c>
      <c r="D8955" t="s">
        <v>901</v>
      </c>
      <c r="E8955" t="s">
        <v>886</v>
      </c>
      <c r="F8955">
        <v>2037</v>
      </c>
      <c r="G8955" t="s">
        <v>844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883</v>
      </c>
      <c r="C8956" t="s">
        <v>888</v>
      </c>
      <c r="D8956" t="s">
        <v>901</v>
      </c>
      <c r="E8956" t="s">
        <v>886</v>
      </c>
      <c r="F8956">
        <v>2038</v>
      </c>
      <c r="G8956" t="s">
        <v>844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883</v>
      </c>
      <c r="C8957" t="s">
        <v>888</v>
      </c>
      <c r="D8957" t="s">
        <v>901</v>
      </c>
      <c r="E8957" t="s">
        <v>886</v>
      </c>
      <c r="F8957">
        <v>2039</v>
      </c>
      <c r="G8957" t="s">
        <v>844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883</v>
      </c>
      <c r="C8958" t="s">
        <v>888</v>
      </c>
      <c r="D8958" t="s">
        <v>901</v>
      </c>
      <c r="E8958" t="s">
        <v>886</v>
      </c>
      <c r="F8958">
        <v>2040</v>
      </c>
      <c r="G8958" t="s">
        <v>844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883</v>
      </c>
      <c r="C8959" t="s">
        <v>888</v>
      </c>
      <c r="D8959" t="s">
        <v>901</v>
      </c>
      <c r="E8959" t="s">
        <v>886</v>
      </c>
      <c r="F8959">
        <v>2041</v>
      </c>
      <c r="G8959" t="s">
        <v>844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883</v>
      </c>
      <c r="C8960" t="s">
        <v>888</v>
      </c>
      <c r="D8960" t="s">
        <v>901</v>
      </c>
      <c r="E8960" t="s">
        <v>886</v>
      </c>
      <c r="F8960">
        <v>2042</v>
      </c>
      <c r="G8960" t="s">
        <v>844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883</v>
      </c>
      <c r="C8961" t="s">
        <v>888</v>
      </c>
      <c r="D8961" t="s">
        <v>901</v>
      </c>
      <c r="E8961" t="s">
        <v>886</v>
      </c>
      <c r="F8961">
        <v>2043</v>
      </c>
      <c r="G8961" t="s">
        <v>844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883</v>
      </c>
      <c r="C8962" t="s">
        <v>888</v>
      </c>
      <c r="D8962" t="s">
        <v>901</v>
      </c>
      <c r="E8962" t="s">
        <v>886</v>
      </c>
      <c r="F8962">
        <v>2044</v>
      </c>
      <c r="G8962" t="s">
        <v>844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883</v>
      </c>
      <c r="C8963" t="s">
        <v>888</v>
      </c>
      <c r="D8963" t="s">
        <v>901</v>
      </c>
      <c r="E8963" t="s">
        <v>886</v>
      </c>
      <c r="F8963">
        <v>2045</v>
      </c>
      <c r="G8963" t="s">
        <v>844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883</v>
      </c>
      <c r="C8964" t="s">
        <v>888</v>
      </c>
      <c r="D8964" t="s">
        <v>901</v>
      </c>
      <c r="E8964" t="s">
        <v>886</v>
      </c>
      <c r="F8964">
        <v>2046</v>
      </c>
      <c r="G8964" t="s">
        <v>844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883</v>
      </c>
      <c r="C8965" t="s">
        <v>888</v>
      </c>
      <c r="D8965" t="s">
        <v>901</v>
      </c>
      <c r="E8965" t="s">
        <v>886</v>
      </c>
      <c r="F8965">
        <v>2047</v>
      </c>
      <c r="G8965" t="s">
        <v>844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883</v>
      </c>
      <c r="C8966" t="s">
        <v>888</v>
      </c>
      <c r="D8966" t="s">
        <v>901</v>
      </c>
      <c r="E8966" t="s">
        <v>886</v>
      </c>
      <c r="F8966">
        <v>2048</v>
      </c>
      <c r="G8966" t="s">
        <v>844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883</v>
      </c>
      <c r="C8967" t="s">
        <v>888</v>
      </c>
      <c r="D8967" t="s">
        <v>901</v>
      </c>
      <c r="E8967" t="s">
        <v>886</v>
      </c>
      <c r="F8967">
        <v>2049</v>
      </c>
      <c r="G8967" t="s">
        <v>844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883</v>
      </c>
      <c r="C8968" t="s">
        <v>888</v>
      </c>
      <c r="D8968" t="s">
        <v>901</v>
      </c>
      <c r="E8968" t="s">
        <v>886</v>
      </c>
      <c r="F8968">
        <v>2050</v>
      </c>
      <c r="G8968" t="s">
        <v>844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883</v>
      </c>
      <c r="C8969" t="s">
        <v>888</v>
      </c>
      <c r="D8969" t="s">
        <v>901</v>
      </c>
      <c r="E8969" t="s">
        <v>887</v>
      </c>
      <c r="F8969">
        <v>1990</v>
      </c>
      <c r="G8969" t="s">
        <v>844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883</v>
      </c>
      <c r="C8970" t="s">
        <v>888</v>
      </c>
      <c r="D8970" t="s">
        <v>901</v>
      </c>
      <c r="E8970" t="s">
        <v>887</v>
      </c>
      <c r="F8970">
        <v>1991</v>
      </c>
      <c r="G8970" t="s">
        <v>844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883</v>
      </c>
      <c r="C8971" t="s">
        <v>888</v>
      </c>
      <c r="D8971" t="s">
        <v>901</v>
      </c>
      <c r="E8971" t="s">
        <v>887</v>
      </c>
      <c r="F8971">
        <v>1992</v>
      </c>
      <c r="G8971" t="s">
        <v>844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883</v>
      </c>
      <c r="C8972" t="s">
        <v>888</v>
      </c>
      <c r="D8972" t="s">
        <v>901</v>
      </c>
      <c r="E8972" t="s">
        <v>887</v>
      </c>
      <c r="F8972">
        <v>1993</v>
      </c>
      <c r="G8972" t="s">
        <v>844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883</v>
      </c>
      <c r="C8973" t="s">
        <v>888</v>
      </c>
      <c r="D8973" t="s">
        <v>901</v>
      </c>
      <c r="E8973" t="s">
        <v>887</v>
      </c>
      <c r="F8973">
        <v>1994</v>
      </c>
      <c r="G8973" t="s">
        <v>844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883</v>
      </c>
      <c r="C8974" t="s">
        <v>888</v>
      </c>
      <c r="D8974" t="s">
        <v>901</v>
      </c>
      <c r="E8974" t="s">
        <v>887</v>
      </c>
      <c r="F8974">
        <v>1995</v>
      </c>
      <c r="G8974" t="s">
        <v>844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883</v>
      </c>
      <c r="C8975" t="s">
        <v>888</v>
      </c>
      <c r="D8975" t="s">
        <v>901</v>
      </c>
      <c r="E8975" t="s">
        <v>887</v>
      </c>
      <c r="F8975">
        <v>1996</v>
      </c>
      <c r="G8975" t="s">
        <v>844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883</v>
      </c>
      <c r="C8976" t="s">
        <v>888</v>
      </c>
      <c r="D8976" t="s">
        <v>901</v>
      </c>
      <c r="E8976" t="s">
        <v>887</v>
      </c>
      <c r="F8976">
        <v>1997</v>
      </c>
      <c r="G8976" t="s">
        <v>844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883</v>
      </c>
      <c r="C8977" t="s">
        <v>888</v>
      </c>
      <c r="D8977" t="s">
        <v>901</v>
      </c>
      <c r="E8977" t="s">
        <v>887</v>
      </c>
      <c r="F8977">
        <v>1998</v>
      </c>
      <c r="G8977" t="s">
        <v>844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883</v>
      </c>
      <c r="C8978" t="s">
        <v>888</v>
      </c>
      <c r="D8978" t="s">
        <v>901</v>
      </c>
      <c r="E8978" t="s">
        <v>887</v>
      </c>
      <c r="F8978">
        <v>1999</v>
      </c>
      <c r="G8978" t="s">
        <v>844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883</v>
      </c>
      <c r="C8979" t="s">
        <v>888</v>
      </c>
      <c r="D8979" t="s">
        <v>901</v>
      </c>
      <c r="E8979" t="s">
        <v>887</v>
      </c>
      <c r="F8979">
        <v>2000</v>
      </c>
      <c r="G8979" t="s">
        <v>844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883</v>
      </c>
      <c r="C8980" t="s">
        <v>888</v>
      </c>
      <c r="D8980" t="s">
        <v>901</v>
      </c>
      <c r="E8980" t="s">
        <v>887</v>
      </c>
      <c r="F8980">
        <v>2001</v>
      </c>
      <c r="G8980" t="s">
        <v>844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883</v>
      </c>
      <c r="C8981" t="s">
        <v>888</v>
      </c>
      <c r="D8981" t="s">
        <v>901</v>
      </c>
      <c r="E8981" t="s">
        <v>887</v>
      </c>
      <c r="F8981">
        <v>2002</v>
      </c>
      <c r="G8981" t="s">
        <v>844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883</v>
      </c>
      <c r="C8982" t="s">
        <v>888</v>
      </c>
      <c r="D8982" t="s">
        <v>901</v>
      </c>
      <c r="E8982" t="s">
        <v>887</v>
      </c>
      <c r="F8982">
        <v>2003</v>
      </c>
      <c r="G8982" t="s">
        <v>844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883</v>
      </c>
      <c r="C8983" t="s">
        <v>888</v>
      </c>
      <c r="D8983" t="s">
        <v>901</v>
      </c>
      <c r="E8983" t="s">
        <v>887</v>
      </c>
      <c r="F8983">
        <v>2004</v>
      </c>
      <c r="G8983" t="s">
        <v>844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883</v>
      </c>
      <c r="C8984" t="s">
        <v>888</v>
      </c>
      <c r="D8984" t="s">
        <v>901</v>
      </c>
      <c r="E8984" t="s">
        <v>887</v>
      </c>
      <c r="F8984">
        <v>2005</v>
      </c>
      <c r="G8984" t="s">
        <v>844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883</v>
      </c>
      <c r="C8985" t="s">
        <v>888</v>
      </c>
      <c r="D8985" t="s">
        <v>901</v>
      </c>
      <c r="E8985" t="s">
        <v>887</v>
      </c>
      <c r="F8985">
        <v>2006</v>
      </c>
      <c r="G8985" t="s">
        <v>844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883</v>
      </c>
      <c r="C8986" t="s">
        <v>888</v>
      </c>
      <c r="D8986" t="s">
        <v>901</v>
      </c>
      <c r="E8986" t="s">
        <v>887</v>
      </c>
      <c r="F8986">
        <v>2007</v>
      </c>
      <c r="G8986" t="s">
        <v>844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883</v>
      </c>
      <c r="C8987" t="s">
        <v>888</v>
      </c>
      <c r="D8987" t="s">
        <v>901</v>
      </c>
      <c r="E8987" t="s">
        <v>887</v>
      </c>
      <c r="F8987">
        <v>2008</v>
      </c>
      <c r="G8987" t="s">
        <v>844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883</v>
      </c>
      <c r="C8988" t="s">
        <v>888</v>
      </c>
      <c r="D8988" t="s">
        <v>901</v>
      </c>
      <c r="E8988" t="s">
        <v>887</v>
      </c>
      <c r="F8988">
        <v>2009</v>
      </c>
      <c r="G8988" t="s">
        <v>844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883</v>
      </c>
      <c r="C8989" t="s">
        <v>888</v>
      </c>
      <c r="D8989" t="s">
        <v>901</v>
      </c>
      <c r="E8989" t="s">
        <v>887</v>
      </c>
      <c r="F8989">
        <v>2010</v>
      </c>
      <c r="G8989" t="s">
        <v>844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883</v>
      </c>
      <c r="C8990" t="s">
        <v>888</v>
      </c>
      <c r="D8990" t="s">
        <v>901</v>
      </c>
      <c r="E8990" t="s">
        <v>887</v>
      </c>
      <c r="F8990">
        <v>2011</v>
      </c>
      <c r="G8990" t="s">
        <v>844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883</v>
      </c>
      <c r="C8991" t="s">
        <v>888</v>
      </c>
      <c r="D8991" t="s">
        <v>901</v>
      </c>
      <c r="E8991" t="s">
        <v>887</v>
      </c>
      <c r="F8991">
        <v>2012</v>
      </c>
      <c r="G8991" t="s">
        <v>844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883</v>
      </c>
      <c r="C8992" t="s">
        <v>888</v>
      </c>
      <c r="D8992" t="s">
        <v>901</v>
      </c>
      <c r="E8992" t="s">
        <v>887</v>
      </c>
      <c r="F8992">
        <v>2013</v>
      </c>
      <c r="G8992" t="s">
        <v>844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883</v>
      </c>
      <c r="C8993" t="s">
        <v>888</v>
      </c>
      <c r="D8993" t="s">
        <v>901</v>
      </c>
      <c r="E8993" t="s">
        <v>887</v>
      </c>
      <c r="F8993">
        <v>2014</v>
      </c>
      <c r="G8993" t="s">
        <v>844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883</v>
      </c>
      <c r="C8994" t="s">
        <v>888</v>
      </c>
      <c r="D8994" t="s">
        <v>901</v>
      </c>
      <c r="E8994" t="s">
        <v>887</v>
      </c>
      <c r="F8994">
        <v>2015</v>
      </c>
      <c r="G8994" t="s">
        <v>844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883</v>
      </c>
      <c r="C8995" t="s">
        <v>888</v>
      </c>
      <c r="D8995" t="s">
        <v>901</v>
      </c>
      <c r="E8995" t="s">
        <v>887</v>
      </c>
      <c r="F8995">
        <v>2016</v>
      </c>
      <c r="G8995" t="s">
        <v>844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883</v>
      </c>
      <c r="C8996" t="s">
        <v>888</v>
      </c>
      <c r="D8996" t="s">
        <v>901</v>
      </c>
      <c r="E8996" t="s">
        <v>887</v>
      </c>
      <c r="F8996">
        <v>2017</v>
      </c>
      <c r="G8996" t="s">
        <v>844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883</v>
      </c>
      <c r="C8997" t="s">
        <v>888</v>
      </c>
      <c r="D8997" t="s">
        <v>901</v>
      </c>
      <c r="E8997" t="s">
        <v>887</v>
      </c>
      <c r="F8997">
        <v>2018</v>
      </c>
      <c r="G8997" t="s">
        <v>844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883</v>
      </c>
      <c r="C8998" t="s">
        <v>888</v>
      </c>
      <c r="D8998" t="s">
        <v>901</v>
      </c>
      <c r="E8998" t="s">
        <v>887</v>
      </c>
      <c r="F8998">
        <v>2019</v>
      </c>
      <c r="G8998" t="s">
        <v>844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883</v>
      </c>
      <c r="C8999" t="s">
        <v>888</v>
      </c>
      <c r="D8999" t="s">
        <v>901</v>
      </c>
      <c r="E8999" t="s">
        <v>887</v>
      </c>
      <c r="F8999">
        <v>2020</v>
      </c>
      <c r="G8999" t="s">
        <v>844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883</v>
      </c>
      <c r="C9000" t="s">
        <v>888</v>
      </c>
      <c r="D9000" t="s">
        <v>901</v>
      </c>
      <c r="E9000" t="s">
        <v>887</v>
      </c>
      <c r="F9000">
        <v>2021</v>
      </c>
      <c r="G9000" t="s">
        <v>844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883</v>
      </c>
      <c r="C9001" t="s">
        <v>888</v>
      </c>
      <c r="D9001" t="s">
        <v>901</v>
      </c>
      <c r="E9001" t="s">
        <v>887</v>
      </c>
      <c r="F9001">
        <v>2022</v>
      </c>
      <c r="G9001" t="s">
        <v>844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883</v>
      </c>
      <c r="C9002" t="s">
        <v>888</v>
      </c>
      <c r="D9002" t="s">
        <v>901</v>
      </c>
      <c r="E9002" t="s">
        <v>887</v>
      </c>
      <c r="F9002">
        <v>2023</v>
      </c>
      <c r="G9002" t="s">
        <v>844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883</v>
      </c>
      <c r="C9003" t="s">
        <v>888</v>
      </c>
      <c r="D9003" t="s">
        <v>901</v>
      </c>
      <c r="E9003" t="s">
        <v>887</v>
      </c>
      <c r="F9003">
        <v>2024</v>
      </c>
      <c r="G9003" t="s">
        <v>844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883</v>
      </c>
      <c r="C9004" t="s">
        <v>888</v>
      </c>
      <c r="D9004" t="s">
        <v>901</v>
      </c>
      <c r="E9004" t="s">
        <v>887</v>
      </c>
      <c r="F9004">
        <v>2025</v>
      </c>
      <c r="G9004" t="s">
        <v>844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883</v>
      </c>
      <c r="C9005" t="s">
        <v>888</v>
      </c>
      <c r="D9005" t="s">
        <v>901</v>
      </c>
      <c r="E9005" t="s">
        <v>887</v>
      </c>
      <c r="F9005">
        <v>2026</v>
      </c>
      <c r="G9005" t="s">
        <v>844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883</v>
      </c>
      <c r="C9006" t="s">
        <v>888</v>
      </c>
      <c r="D9006" t="s">
        <v>901</v>
      </c>
      <c r="E9006" t="s">
        <v>887</v>
      </c>
      <c r="F9006">
        <v>2027</v>
      </c>
      <c r="G9006" t="s">
        <v>844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883</v>
      </c>
      <c r="C9007" t="s">
        <v>888</v>
      </c>
      <c r="D9007" t="s">
        <v>901</v>
      </c>
      <c r="E9007" t="s">
        <v>887</v>
      </c>
      <c r="F9007">
        <v>2028</v>
      </c>
      <c r="G9007" t="s">
        <v>844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883</v>
      </c>
      <c r="C9008" t="s">
        <v>888</v>
      </c>
      <c r="D9008" t="s">
        <v>901</v>
      </c>
      <c r="E9008" t="s">
        <v>887</v>
      </c>
      <c r="F9008">
        <v>2029</v>
      </c>
      <c r="G9008" t="s">
        <v>844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883</v>
      </c>
      <c r="C9009" t="s">
        <v>888</v>
      </c>
      <c r="D9009" t="s">
        <v>901</v>
      </c>
      <c r="E9009" t="s">
        <v>887</v>
      </c>
      <c r="F9009">
        <v>2030</v>
      </c>
      <c r="G9009" t="s">
        <v>844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883</v>
      </c>
      <c r="C9010" t="s">
        <v>888</v>
      </c>
      <c r="D9010" t="s">
        <v>901</v>
      </c>
      <c r="E9010" t="s">
        <v>887</v>
      </c>
      <c r="F9010">
        <v>2031</v>
      </c>
      <c r="G9010" t="s">
        <v>844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883</v>
      </c>
      <c r="C9011" t="s">
        <v>888</v>
      </c>
      <c r="D9011" t="s">
        <v>901</v>
      </c>
      <c r="E9011" t="s">
        <v>887</v>
      </c>
      <c r="F9011">
        <v>2032</v>
      </c>
      <c r="G9011" t="s">
        <v>844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883</v>
      </c>
      <c r="C9012" t="s">
        <v>888</v>
      </c>
      <c r="D9012" t="s">
        <v>901</v>
      </c>
      <c r="E9012" t="s">
        <v>887</v>
      </c>
      <c r="F9012">
        <v>2033</v>
      </c>
      <c r="G9012" t="s">
        <v>844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883</v>
      </c>
      <c r="C9013" t="s">
        <v>888</v>
      </c>
      <c r="D9013" t="s">
        <v>901</v>
      </c>
      <c r="E9013" t="s">
        <v>887</v>
      </c>
      <c r="F9013">
        <v>2034</v>
      </c>
      <c r="G9013" t="s">
        <v>844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883</v>
      </c>
      <c r="C9014" t="s">
        <v>888</v>
      </c>
      <c r="D9014" t="s">
        <v>901</v>
      </c>
      <c r="E9014" t="s">
        <v>887</v>
      </c>
      <c r="F9014">
        <v>2035</v>
      </c>
      <c r="G9014" t="s">
        <v>844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883</v>
      </c>
      <c r="C9015" t="s">
        <v>888</v>
      </c>
      <c r="D9015" t="s">
        <v>901</v>
      </c>
      <c r="E9015" t="s">
        <v>887</v>
      </c>
      <c r="F9015">
        <v>2036</v>
      </c>
      <c r="G9015" t="s">
        <v>844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883</v>
      </c>
      <c r="C9016" t="s">
        <v>888</v>
      </c>
      <c r="D9016" t="s">
        <v>901</v>
      </c>
      <c r="E9016" t="s">
        <v>887</v>
      </c>
      <c r="F9016">
        <v>2037</v>
      </c>
      <c r="G9016" t="s">
        <v>844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883</v>
      </c>
      <c r="C9017" t="s">
        <v>888</v>
      </c>
      <c r="D9017" t="s">
        <v>901</v>
      </c>
      <c r="E9017" t="s">
        <v>887</v>
      </c>
      <c r="F9017">
        <v>2038</v>
      </c>
      <c r="G9017" t="s">
        <v>844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883</v>
      </c>
      <c r="C9018" t="s">
        <v>888</v>
      </c>
      <c r="D9018" t="s">
        <v>901</v>
      </c>
      <c r="E9018" t="s">
        <v>887</v>
      </c>
      <c r="F9018">
        <v>2039</v>
      </c>
      <c r="G9018" t="s">
        <v>844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883</v>
      </c>
      <c r="C9019" t="s">
        <v>888</v>
      </c>
      <c r="D9019" t="s">
        <v>901</v>
      </c>
      <c r="E9019" t="s">
        <v>887</v>
      </c>
      <c r="F9019">
        <v>2040</v>
      </c>
      <c r="G9019" t="s">
        <v>844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883</v>
      </c>
      <c r="C9020" t="s">
        <v>888</v>
      </c>
      <c r="D9020" t="s">
        <v>901</v>
      </c>
      <c r="E9020" t="s">
        <v>887</v>
      </c>
      <c r="F9020">
        <v>2041</v>
      </c>
      <c r="G9020" t="s">
        <v>844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883</v>
      </c>
      <c r="C9021" t="s">
        <v>888</v>
      </c>
      <c r="D9021" t="s">
        <v>901</v>
      </c>
      <c r="E9021" t="s">
        <v>887</v>
      </c>
      <c r="F9021">
        <v>2042</v>
      </c>
      <c r="G9021" t="s">
        <v>844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883</v>
      </c>
      <c r="C9022" t="s">
        <v>888</v>
      </c>
      <c r="D9022" t="s">
        <v>901</v>
      </c>
      <c r="E9022" t="s">
        <v>887</v>
      </c>
      <c r="F9022">
        <v>2043</v>
      </c>
      <c r="G9022" t="s">
        <v>844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883</v>
      </c>
      <c r="C9023" t="s">
        <v>888</v>
      </c>
      <c r="D9023" t="s">
        <v>901</v>
      </c>
      <c r="E9023" t="s">
        <v>887</v>
      </c>
      <c r="F9023">
        <v>2044</v>
      </c>
      <c r="G9023" t="s">
        <v>844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883</v>
      </c>
      <c r="C9024" t="s">
        <v>888</v>
      </c>
      <c r="D9024" t="s">
        <v>901</v>
      </c>
      <c r="E9024" t="s">
        <v>887</v>
      </c>
      <c r="F9024">
        <v>2045</v>
      </c>
      <c r="G9024" t="s">
        <v>844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883</v>
      </c>
      <c r="C9025" t="s">
        <v>888</v>
      </c>
      <c r="D9025" t="s">
        <v>901</v>
      </c>
      <c r="E9025" t="s">
        <v>887</v>
      </c>
      <c r="F9025">
        <v>2046</v>
      </c>
      <c r="G9025" t="s">
        <v>844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883</v>
      </c>
      <c r="C9026" t="s">
        <v>888</v>
      </c>
      <c r="D9026" t="s">
        <v>901</v>
      </c>
      <c r="E9026" t="s">
        <v>887</v>
      </c>
      <c r="F9026">
        <v>2047</v>
      </c>
      <c r="G9026" t="s">
        <v>844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883</v>
      </c>
      <c r="C9027" t="s">
        <v>888</v>
      </c>
      <c r="D9027" t="s">
        <v>901</v>
      </c>
      <c r="E9027" t="s">
        <v>887</v>
      </c>
      <c r="F9027">
        <v>2048</v>
      </c>
      <c r="G9027" t="s">
        <v>844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883</v>
      </c>
      <c r="C9028" t="s">
        <v>888</v>
      </c>
      <c r="D9028" t="s">
        <v>901</v>
      </c>
      <c r="E9028" t="s">
        <v>887</v>
      </c>
      <c r="F9028">
        <v>2049</v>
      </c>
      <c r="G9028" t="s">
        <v>844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883</v>
      </c>
      <c r="C9029" t="s">
        <v>888</v>
      </c>
      <c r="D9029" t="s">
        <v>901</v>
      </c>
      <c r="E9029" t="s">
        <v>887</v>
      </c>
      <c r="F9029">
        <v>2050</v>
      </c>
      <c r="G9029" t="s">
        <v>844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02</v>
      </c>
      <c r="C9030" t="s">
        <v>903</v>
      </c>
      <c r="D9030" t="s">
        <v>904</v>
      </c>
      <c r="E9030" t="s">
        <v>793</v>
      </c>
      <c r="F9030">
        <v>1990</v>
      </c>
      <c r="G9030" t="s">
        <v>844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02</v>
      </c>
      <c r="C9031" t="s">
        <v>903</v>
      </c>
      <c r="D9031" t="s">
        <v>905</v>
      </c>
      <c r="E9031" t="s">
        <v>793</v>
      </c>
      <c r="F9031">
        <v>1990</v>
      </c>
      <c r="G9031" t="s">
        <v>844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02</v>
      </c>
      <c r="C9032" t="s">
        <v>903</v>
      </c>
      <c r="D9032" t="s">
        <v>904</v>
      </c>
      <c r="E9032" t="s">
        <v>793</v>
      </c>
      <c r="F9032">
        <v>1991</v>
      </c>
      <c r="G9032" t="s">
        <v>844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02</v>
      </c>
      <c r="C9033" t="s">
        <v>903</v>
      </c>
      <c r="D9033" t="s">
        <v>905</v>
      </c>
      <c r="E9033" t="s">
        <v>793</v>
      </c>
      <c r="F9033">
        <v>1991</v>
      </c>
      <c r="G9033" t="s">
        <v>844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02</v>
      </c>
      <c r="C9034" t="s">
        <v>903</v>
      </c>
      <c r="D9034" t="s">
        <v>904</v>
      </c>
      <c r="E9034" t="s">
        <v>793</v>
      </c>
      <c r="F9034">
        <v>1992</v>
      </c>
      <c r="G9034" t="s">
        <v>844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02</v>
      </c>
      <c r="C9035" t="s">
        <v>903</v>
      </c>
      <c r="D9035" t="s">
        <v>905</v>
      </c>
      <c r="E9035" t="s">
        <v>793</v>
      </c>
      <c r="F9035">
        <v>1992</v>
      </c>
      <c r="G9035" t="s">
        <v>844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02</v>
      </c>
      <c r="C9036" t="s">
        <v>903</v>
      </c>
      <c r="D9036" t="s">
        <v>904</v>
      </c>
      <c r="E9036" t="s">
        <v>793</v>
      </c>
      <c r="F9036">
        <v>1993</v>
      </c>
      <c r="G9036" t="s">
        <v>844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02</v>
      </c>
      <c r="C9037" t="s">
        <v>903</v>
      </c>
      <c r="D9037" t="s">
        <v>905</v>
      </c>
      <c r="E9037" t="s">
        <v>793</v>
      </c>
      <c r="F9037">
        <v>1993</v>
      </c>
      <c r="G9037" t="s">
        <v>844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02</v>
      </c>
      <c r="C9038" t="s">
        <v>903</v>
      </c>
      <c r="D9038" t="s">
        <v>904</v>
      </c>
      <c r="E9038" t="s">
        <v>793</v>
      </c>
      <c r="F9038">
        <v>1994</v>
      </c>
      <c r="G9038" t="s">
        <v>844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02</v>
      </c>
      <c r="C9039" t="s">
        <v>903</v>
      </c>
      <c r="D9039" t="s">
        <v>905</v>
      </c>
      <c r="E9039" t="s">
        <v>793</v>
      </c>
      <c r="F9039">
        <v>1994</v>
      </c>
      <c r="G9039" t="s">
        <v>844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02</v>
      </c>
      <c r="C9040" t="s">
        <v>903</v>
      </c>
      <c r="D9040" t="s">
        <v>904</v>
      </c>
      <c r="E9040" t="s">
        <v>793</v>
      </c>
      <c r="F9040">
        <v>1995</v>
      </c>
      <c r="G9040" t="s">
        <v>844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02</v>
      </c>
      <c r="C9041" t="s">
        <v>903</v>
      </c>
      <c r="D9041" t="s">
        <v>905</v>
      </c>
      <c r="E9041" t="s">
        <v>793</v>
      </c>
      <c r="F9041">
        <v>1995</v>
      </c>
      <c r="G9041" t="s">
        <v>844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02</v>
      </c>
      <c r="C9042" t="s">
        <v>903</v>
      </c>
      <c r="D9042" t="s">
        <v>904</v>
      </c>
      <c r="E9042" t="s">
        <v>793</v>
      </c>
      <c r="F9042">
        <v>1996</v>
      </c>
      <c r="G9042" t="s">
        <v>844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02</v>
      </c>
      <c r="C9043" t="s">
        <v>903</v>
      </c>
      <c r="D9043" t="s">
        <v>905</v>
      </c>
      <c r="E9043" t="s">
        <v>793</v>
      </c>
      <c r="F9043">
        <v>1996</v>
      </c>
      <c r="G9043" t="s">
        <v>844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02</v>
      </c>
      <c r="C9044" t="s">
        <v>903</v>
      </c>
      <c r="D9044" t="s">
        <v>904</v>
      </c>
      <c r="E9044" t="s">
        <v>793</v>
      </c>
      <c r="F9044">
        <v>1997</v>
      </c>
      <c r="G9044" t="s">
        <v>844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02</v>
      </c>
      <c r="C9045" t="s">
        <v>903</v>
      </c>
      <c r="D9045" t="s">
        <v>905</v>
      </c>
      <c r="E9045" t="s">
        <v>793</v>
      </c>
      <c r="F9045">
        <v>1997</v>
      </c>
      <c r="G9045" t="s">
        <v>844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02</v>
      </c>
      <c r="C9046" t="s">
        <v>903</v>
      </c>
      <c r="D9046" t="s">
        <v>904</v>
      </c>
      <c r="E9046" t="s">
        <v>793</v>
      </c>
      <c r="F9046">
        <v>1998</v>
      </c>
      <c r="G9046" t="s">
        <v>844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02</v>
      </c>
      <c r="C9047" t="s">
        <v>903</v>
      </c>
      <c r="D9047" t="s">
        <v>905</v>
      </c>
      <c r="E9047" t="s">
        <v>793</v>
      </c>
      <c r="F9047">
        <v>1998</v>
      </c>
      <c r="G9047" t="s">
        <v>844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02</v>
      </c>
      <c r="C9048" t="s">
        <v>903</v>
      </c>
      <c r="D9048" t="s">
        <v>904</v>
      </c>
      <c r="E9048" t="s">
        <v>793</v>
      </c>
      <c r="F9048">
        <v>1999</v>
      </c>
      <c r="G9048" t="s">
        <v>844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02</v>
      </c>
      <c r="C9049" t="s">
        <v>903</v>
      </c>
      <c r="D9049" t="s">
        <v>905</v>
      </c>
      <c r="E9049" t="s">
        <v>793</v>
      </c>
      <c r="F9049">
        <v>1999</v>
      </c>
      <c r="G9049" t="s">
        <v>844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02</v>
      </c>
      <c r="C9050" t="s">
        <v>903</v>
      </c>
      <c r="D9050" t="s">
        <v>904</v>
      </c>
      <c r="E9050" t="s">
        <v>793</v>
      </c>
      <c r="F9050">
        <v>2000</v>
      </c>
      <c r="G9050" t="s">
        <v>844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02</v>
      </c>
      <c r="C9051" t="s">
        <v>903</v>
      </c>
      <c r="D9051" t="s">
        <v>905</v>
      </c>
      <c r="E9051" t="s">
        <v>793</v>
      </c>
      <c r="F9051">
        <v>2000</v>
      </c>
      <c r="G9051" t="s">
        <v>844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02</v>
      </c>
      <c r="C9052" t="s">
        <v>903</v>
      </c>
      <c r="D9052" t="s">
        <v>904</v>
      </c>
      <c r="E9052" t="s">
        <v>793</v>
      </c>
      <c r="F9052">
        <v>2001</v>
      </c>
      <c r="G9052" t="s">
        <v>844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02</v>
      </c>
      <c r="C9053" t="s">
        <v>903</v>
      </c>
      <c r="D9053" t="s">
        <v>905</v>
      </c>
      <c r="E9053" t="s">
        <v>793</v>
      </c>
      <c r="F9053">
        <v>2001</v>
      </c>
      <c r="G9053" t="s">
        <v>844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02</v>
      </c>
      <c r="C9054" t="s">
        <v>903</v>
      </c>
      <c r="D9054" t="s">
        <v>904</v>
      </c>
      <c r="E9054" t="s">
        <v>793</v>
      </c>
      <c r="F9054">
        <v>2002</v>
      </c>
      <c r="G9054" t="s">
        <v>844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02</v>
      </c>
      <c r="C9055" t="s">
        <v>903</v>
      </c>
      <c r="D9055" t="s">
        <v>905</v>
      </c>
      <c r="E9055" t="s">
        <v>793</v>
      </c>
      <c r="F9055">
        <v>2002</v>
      </c>
      <c r="G9055" t="s">
        <v>844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02</v>
      </c>
      <c r="C9056" t="s">
        <v>903</v>
      </c>
      <c r="D9056" t="s">
        <v>904</v>
      </c>
      <c r="E9056" t="s">
        <v>793</v>
      </c>
      <c r="F9056">
        <v>2003</v>
      </c>
      <c r="G9056" t="s">
        <v>844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02</v>
      </c>
      <c r="C9057" t="s">
        <v>903</v>
      </c>
      <c r="D9057" t="s">
        <v>905</v>
      </c>
      <c r="E9057" t="s">
        <v>793</v>
      </c>
      <c r="F9057">
        <v>2003</v>
      </c>
      <c r="G9057" t="s">
        <v>844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02</v>
      </c>
      <c r="C9058" t="s">
        <v>903</v>
      </c>
      <c r="D9058" t="s">
        <v>904</v>
      </c>
      <c r="E9058" t="s">
        <v>793</v>
      </c>
      <c r="F9058">
        <v>2004</v>
      </c>
      <c r="G9058" t="s">
        <v>844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02</v>
      </c>
      <c r="C9059" t="s">
        <v>903</v>
      </c>
      <c r="D9059" t="s">
        <v>905</v>
      </c>
      <c r="E9059" t="s">
        <v>793</v>
      </c>
      <c r="F9059">
        <v>2004</v>
      </c>
      <c r="G9059" t="s">
        <v>844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02</v>
      </c>
      <c r="C9060" t="s">
        <v>903</v>
      </c>
      <c r="D9060" t="s">
        <v>904</v>
      </c>
      <c r="E9060" t="s">
        <v>793</v>
      </c>
      <c r="F9060">
        <v>2005</v>
      </c>
      <c r="G9060" t="s">
        <v>844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02</v>
      </c>
      <c r="C9061" t="s">
        <v>903</v>
      </c>
      <c r="D9061" t="s">
        <v>905</v>
      </c>
      <c r="E9061" t="s">
        <v>793</v>
      </c>
      <c r="F9061">
        <v>2005</v>
      </c>
      <c r="G9061" t="s">
        <v>844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02</v>
      </c>
      <c r="C9062" t="s">
        <v>903</v>
      </c>
      <c r="D9062" t="s">
        <v>904</v>
      </c>
      <c r="E9062" t="s">
        <v>793</v>
      </c>
      <c r="F9062">
        <v>2006</v>
      </c>
      <c r="G9062" t="s">
        <v>844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02</v>
      </c>
      <c r="C9063" t="s">
        <v>903</v>
      </c>
      <c r="D9063" t="s">
        <v>905</v>
      </c>
      <c r="E9063" t="s">
        <v>793</v>
      </c>
      <c r="F9063">
        <v>2006</v>
      </c>
      <c r="G9063" t="s">
        <v>844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02</v>
      </c>
      <c r="C9064" t="s">
        <v>903</v>
      </c>
      <c r="D9064" t="s">
        <v>904</v>
      </c>
      <c r="E9064" t="s">
        <v>793</v>
      </c>
      <c r="F9064">
        <v>2007</v>
      </c>
      <c r="G9064" t="s">
        <v>844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02</v>
      </c>
      <c r="C9065" t="s">
        <v>903</v>
      </c>
      <c r="D9065" t="s">
        <v>905</v>
      </c>
      <c r="E9065" t="s">
        <v>793</v>
      </c>
      <c r="F9065">
        <v>2007</v>
      </c>
      <c r="G9065" t="s">
        <v>844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02</v>
      </c>
      <c r="C9066" t="s">
        <v>903</v>
      </c>
      <c r="D9066" t="s">
        <v>904</v>
      </c>
      <c r="E9066" t="s">
        <v>793</v>
      </c>
      <c r="F9066">
        <v>2008</v>
      </c>
      <c r="G9066" t="s">
        <v>844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02</v>
      </c>
      <c r="C9067" t="s">
        <v>903</v>
      </c>
      <c r="D9067" t="s">
        <v>905</v>
      </c>
      <c r="E9067" t="s">
        <v>793</v>
      </c>
      <c r="F9067">
        <v>2008</v>
      </c>
      <c r="G9067" t="s">
        <v>844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02</v>
      </c>
      <c r="C9068" t="s">
        <v>903</v>
      </c>
      <c r="D9068" t="s">
        <v>904</v>
      </c>
      <c r="E9068" t="s">
        <v>793</v>
      </c>
      <c r="F9068">
        <v>2009</v>
      </c>
      <c r="G9068" t="s">
        <v>844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02</v>
      </c>
      <c r="C9069" t="s">
        <v>903</v>
      </c>
      <c r="D9069" t="s">
        <v>905</v>
      </c>
      <c r="E9069" t="s">
        <v>793</v>
      </c>
      <c r="F9069">
        <v>2009</v>
      </c>
      <c r="G9069" t="s">
        <v>844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02</v>
      </c>
      <c r="C9070" t="s">
        <v>903</v>
      </c>
      <c r="D9070" t="s">
        <v>904</v>
      </c>
      <c r="E9070" t="s">
        <v>793</v>
      </c>
      <c r="F9070">
        <v>2010</v>
      </c>
      <c r="G9070" t="s">
        <v>844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02</v>
      </c>
      <c r="C9071" t="s">
        <v>903</v>
      </c>
      <c r="D9071" t="s">
        <v>905</v>
      </c>
      <c r="E9071" t="s">
        <v>793</v>
      </c>
      <c r="F9071">
        <v>2010</v>
      </c>
      <c r="G9071" t="s">
        <v>844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02</v>
      </c>
      <c r="C9072" t="s">
        <v>903</v>
      </c>
      <c r="D9072" t="s">
        <v>904</v>
      </c>
      <c r="E9072" t="s">
        <v>793</v>
      </c>
      <c r="F9072">
        <v>2011</v>
      </c>
      <c r="G9072" t="s">
        <v>844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02</v>
      </c>
      <c r="C9073" t="s">
        <v>903</v>
      </c>
      <c r="D9073" t="s">
        <v>905</v>
      </c>
      <c r="E9073" t="s">
        <v>793</v>
      </c>
      <c r="F9073">
        <v>2011</v>
      </c>
      <c r="G9073" t="s">
        <v>844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02</v>
      </c>
      <c r="C9074" t="s">
        <v>903</v>
      </c>
      <c r="D9074" t="s">
        <v>904</v>
      </c>
      <c r="E9074" t="s">
        <v>793</v>
      </c>
      <c r="F9074">
        <v>2012</v>
      </c>
      <c r="G9074" t="s">
        <v>844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02</v>
      </c>
      <c r="C9075" t="s">
        <v>903</v>
      </c>
      <c r="D9075" t="s">
        <v>905</v>
      </c>
      <c r="E9075" t="s">
        <v>793</v>
      </c>
      <c r="F9075">
        <v>2012</v>
      </c>
      <c r="G9075" t="s">
        <v>844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02</v>
      </c>
      <c r="C9076" t="s">
        <v>903</v>
      </c>
      <c r="D9076" t="s">
        <v>904</v>
      </c>
      <c r="E9076" t="s">
        <v>793</v>
      </c>
      <c r="F9076">
        <v>2013</v>
      </c>
      <c r="G9076" t="s">
        <v>844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02</v>
      </c>
      <c r="C9077" t="s">
        <v>903</v>
      </c>
      <c r="D9077" t="s">
        <v>905</v>
      </c>
      <c r="E9077" t="s">
        <v>793</v>
      </c>
      <c r="F9077">
        <v>2013</v>
      </c>
      <c r="G9077" t="s">
        <v>844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02</v>
      </c>
      <c r="C9078" t="s">
        <v>903</v>
      </c>
      <c r="D9078" t="s">
        <v>904</v>
      </c>
      <c r="E9078" t="s">
        <v>793</v>
      </c>
      <c r="F9078">
        <v>2014</v>
      </c>
      <c r="G9078" t="s">
        <v>844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02</v>
      </c>
      <c r="C9079" t="s">
        <v>903</v>
      </c>
      <c r="D9079" t="s">
        <v>905</v>
      </c>
      <c r="E9079" t="s">
        <v>793</v>
      </c>
      <c r="F9079">
        <v>2014</v>
      </c>
      <c r="G9079" t="s">
        <v>844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02</v>
      </c>
      <c r="C9080" t="s">
        <v>903</v>
      </c>
      <c r="D9080" t="s">
        <v>904</v>
      </c>
      <c r="E9080" t="s">
        <v>793</v>
      </c>
      <c r="F9080">
        <v>2015</v>
      </c>
      <c r="G9080" t="s">
        <v>844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02</v>
      </c>
      <c r="C9081" t="s">
        <v>903</v>
      </c>
      <c r="D9081" t="s">
        <v>905</v>
      </c>
      <c r="E9081" t="s">
        <v>793</v>
      </c>
      <c r="F9081">
        <v>2015</v>
      </c>
      <c r="G9081" t="s">
        <v>844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02</v>
      </c>
      <c r="C9082" t="s">
        <v>903</v>
      </c>
      <c r="D9082" t="s">
        <v>904</v>
      </c>
      <c r="E9082" t="s">
        <v>793</v>
      </c>
      <c r="F9082">
        <v>2016</v>
      </c>
      <c r="G9082" t="s">
        <v>844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02</v>
      </c>
      <c r="C9083" t="s">
        <v>903</v>
      </c>
      <c r="D9083" t="s">
        <v>905</v>
      </c>
      <c r="E9083" t="s">
        <v>793</v>
      </c>
      <c r="F9083">
        <v>2016</v>
      </c>
      <c r="G9083" t="s">
        <v>844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02</v>
      </c>
      <c r="C9084" t="s">
        <v>903</v>
      </c>
      <c r="D9084" t="s">
        <v>904</v>
      </c>
      <c r="E9084" t="s">
        <v>793</v>
      </c>
      <c r="F9084">
        <v>2017</v>
      </c>
      <c r="G9084" t="s">
        <v>844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02</v>
      </c>
      <c r="C9085" t="s">
        <v>903</v>
      </c>
      <c r="D9085" t="s">
        <v>905</v>
      </c>
      <c r="E9085" t="s">
        <v>793</v>
      </c>
      <c r="F9085">
        <v>2017</v>
      </c>
      <c r="G9085" t="s">
        <v>844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02</v>
      </c>
      <c r="C9086" t="s">
        <v>903</v>
      </c>
      <c r="D9086" t="s">
        <v>904</v>
      </c>
      <c r="E9086" t="s">
        <v>793</v>
      </c>
      <c r="F9086">
        <v>2018</v>
      </c>
      <c r="G9086" t="s">
        <v>844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02</v>
      </c>
      <c r="C9087" t="s">
        <v>903</v>
      </c>
      <c r="D9087" t="s">
        <v>905</v>
      </c>
      <c r="E9087" t="s">
        <v>793</v>
      </c>
      <c r="F9087">
        <v>2018</v>
      </c>
      <c r="G9087" t="s">
        <v>844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02</v>
      </c>
      <c r="C9088" t="s">
        <v>903</v>
      </c>
      <c r="D9088" t="s">
        <v>904</v>
      </c>
      <c r="E9088" t="s">
        <v>793</v>
      </c>
      <c r="F9088">
        <v>2019</v>
      </c>
      <c r="G9088" t="s">
        <v>844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02</v>
      </c>
      <c r="C9089" t="s">
        <v>903</v>
      </c>
      <c r="D9089" t="s">
        <v>905</v>
      </c>
      <c r="E9089" t="s">
        <v>793</v>
      </c>
      <c r="F9089">
        <v>2019</v>
      </c>
      <c r="G9089" t="s">
        <v>844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02</v>
      </c>
      <c r="C9090" t="s">
        <v>903</v>
      </c>
      <c r="D9090" t="s">
        <v>904</v>
      </c>
      <c r="E9090" t="s">
        <v>793</v>
      </c>
      <c r="F9090">
        <v>2020</v>
      </c>
      <c r="G9090" t="s">
        <v>844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02</v>
      </c>
      <c r="C9091" t="s">
        <v>903</v>
      </c>
      <c r="D9091" t="s">
        <v>905</v>
      </c>
      <c r="E9091" t="s">
        <v>793</v>
      </c>
      <c r="F9091">
        <v>2020</v>
      </c>
      <c r="G9091" t="s">
        <v>844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02</v>
      </c>
      <c r="C9092" t="s">
        <v>903</v>
      </c>
      <c r="D9092" t="s">
        <v>904</v>
      </c>
      <c r="E9092" t="s">
        <v>793</v>
      </c>
      <c r="F9092">
        <v>2021</v>
      </c>
      <c r="G9092" t="s">
        <v>844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02</v>
      </c>
      <c r="C9093" t="s">
        <v>903</v>
      </c>
      <c r="D9093" t="s">
        <v>905</v>
      </c>
      <c r="E9093" t="s">
        <v>793</v>
      </c>
      <c r="F9093">
        <v>2021</v>
      </c>
      <c r="G9093" t="s">
        <v>844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02</v>
      </c>
      <c r="C9094" t="s">
        <v>903</v>
      </c>
      <c r="D9094" t="s">
        <v>904</v>
      </c>
      <c r="E9094" t="s">
        <v>793</v>
      </c>
      <c r="F9094">
        <v>2022</v>
      </c>
      <c r="G9094" t="s">
        <v>844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02</v>
      </c>
      <c r="C9095" t="s">
        <v>903</v>
      </c>
      <c r="D9095" t="s">
        <v>905</v>
      </c>
      <c r="E9095" t="s">
        <v>793</v>
      </c>
      <c r="F9095">
        <v>2022</v>
      </c>
      <c r="G9095" t="s">
        <v>844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02</v>
      </c>
      <c r="C9096" t="s">
        <v>903</v>
      </c>
      <c r="D9096" t="s">
        <v>904</v>
      </c>
      <c r="E9096" t="s">
        <v>793</v>
      </c>
      <c r="F9096">
        <v>2023</v>
      </c>
      <c r="G9096" t="s">
        <v>844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02</v>
      </c>
      <c r="C9097" t="s">
        <v>903</v>
      </c>
      <c r="D9097" t="s">
        <v>905</v>
      </c>
      <c r="E9097" t="s">
        <v>793</v>
      </c>
      <c r="F9097">
        <v>2023</v>
      </c>
      <c r="G9097" t="s">
        <v>844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02</v>
      </c>
      <c r="C9098" t="s">
        <v>903</v>
      </c>
      <c r="D9098" t="s">
        <v>904</v>
      </c>
      <c r="E9098" t="s">
        <v>793</v>
      </c>
      <c r="F9098">
        <v>2024</v>
      </c>
      <c r="G9098" t="s">
        <v>844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02</v>
      </c>
      <c r="C9099" t="s">
        <v>903</v>
      </c>
      <c r="D9099" t="s">
        <v>905</v>
      </c>
      <c r="E9099" t="s">
        <v>793</v>
      </c>
      <c r="F9099">
        <v>2024</v>
      </c>
      <c r="G9099" t="s">
        <v>844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02</v>
      </c>
      <c r="C9100" t="s">
        <v>903</v>
      </c>
      <c r="D9100" t="s">
        <v>904</v>
      </c>
      <c r="E9100" t="s">
        <v>793</v>
      </c>
      <c r="F9100">
        <v>2025</v>
      </c>
      <c r="G9100" t="s">
        <v>844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02</v>
      </c>
      <c r="C9101" t="s">
        <v>903</v>
      </c>
      <c r="D9101" t="s">
        <v>905</v>
      </c>
      <c r="E9101" t="s">
        <v>793</v>
      </c>
      <c r="F9101">
        <v>2025</v>
      </c>
      <c r="G9101" t="s">
        <v>844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02</v>
      </c>
      <c r="C9102" t="s">
        <v>903</v>
      </c>
      <c r="D9102" t="s">
        <v>904</v>
      </c>
      <c r="E9102" t="s">
        <v>793</v>
      </c>
      <c r="F9102">
        <v>2026</v>
      </c>
      <c r="G9102" t="s">
        <v>844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02</v>
      </c>
      <c r="C9103" t="s">
        <v>903</v>
      </c>
      <c r="D9103" t="s">
        <v>905</v>
      </c>
      <c r="E9103" t="s">
        <v>793</v>
      </c>
      <c r="F9103">
        <v>2026</v>
      </c>
      <c r="G9103" t="s">
        <v>844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02</v>
      </c>
      <c r="C9104" t="s">
        <v>903</v>
      </c>
      <c r="D9104" t="s">
        <v>904</v>
      </c>
      <c r="E9104" t="s">
        <v>793</v>
      </c>
      <c r="F9104">
        <v>2027</v>
      </c>
      <c r="G9104" t="s">
        <v>844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02</v>
      </c>
      <c r="C9105" t="s">
        <v>903</v>
      </c>
      <c r="D9105" t="s">
        <v>905</v>
      </c>
      <c r="E9105" t="s">
        <v>793</v>
      </c>
      <c r="F9105">
        <v>2027</v>
      </c>
      <c r="G9105" t="s">
        <v>844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02</v>
      </c>
      <c r="C9106" t="s">
        <v>903</v>
      </c>
      <c r="D9106" t="s">
        <v>904</v>
      </c>
      <c r="E9106" t="s">
        <v>793</v>
      </c>
      <c r="F9106">
        <v>2028</v>
      </c>
      <c r="G9106" t="s">
        <v>844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02</v>
      </c>
      <c r="C9107" t="s">
        <v>903</v>
      </c>
      <c r="D9107" t="s">
        <v>905</v>
      </c>
      <c r="E9107" t="s">
        <v>793</v>
      </c>
      <c r="F9107">
        <v>2028</v>
      </c>
      <c r="G9107" t="s">
        <v>844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02</v>
      </c>
      <c r="C9108" t="s">
        <v>903</v>
      </c>
      <c r="D9108" t="s">
        <v>904</v>
      </c>
      <c r="E9108" t="s">
        <v>793</v>
      </c>
      <c r="F9108">
        <v>2029</v>
      </c>
      <c r="G9108" t="s">
        <v>844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02</v>
      </c>
      <c r="C9109" t="s">
        <v>903</v>
      </c>
      <c r="D9109" t="s">
        <v>905</v>
      </c>
      <c r="E9109" t="s">
        <v>793</v>
      </c>
      <c r="F9109">
        <v>2029</v>
      </c>
      <c r="G9109" t="s">
        <v>844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02</v>
      </c>
      <c r="C9110" t="s">
        <v>903</v>
      </c>
      <c r="D9110" t="s">
        <v>904</v>
      </c>
      <c r="E9110" t="s">
        <v>793</v>
      </c>
      <c r="F9110">
        <v>2030</v>
      </c>
      <c r="G9110" t="s">
        <v>844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02</v>
      </c>
      <c r="C9111" t="s">
        <v>903</v>
      </c>
      <c r="D9111" t="s">
        <v>905</v>
      </c>
      <c r="E9111" t="s">
        <v>793</v>
      </c>
      <c r="F9111">
        <v>2030</v>
      </c>
      <c r="G9111" t="s">
        <v>844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02</v>
      </c>
      <c r="C9112" t="s">
        <v>903</v>
      </c>
      <c r="D9112" t="s">
        <v>904</v>
      </c>
      <c r="E9112" t="s">
        <v>793</v>
      </c>
      <c r="F9112">
        <v>2031</v>
      </c>
      <c r="G9112" t="s">
        <v>844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02</v>
      </c>
      <c r="C9113" t="s">
        <v>903</v>
      </c>
      <c r="D9113" t="s">
        <v>905</v>
      </c>
      <c r="E9113" t="s">
        <v>793</v>
      </c>
      <c r="F9113">
        <v>2031</v>
      </c>
      <c r="G9113" t="s">
        <v>844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02</v>
      </c>
      <c r="C9114" t="s">
        <v>903</v>
      </c>
      <c r="D9114" t="s">
        <v>904</v>
      </c>
      <c r="E9114" t="s">
        <v>793</v>
      </c>
      <c r="F9114">
        <v>2032</v>
      </c>
      <c r="G9114" t="s">
        <v>844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02</v>
      </c>
      <c r="C9115" t="s">
        <v>903</v>
      </c>
      <c r="D9115" t="s">
        <v>905</v>
      </c>
      <c r="E9115" t="s">
        <v>793</v>
      </c>
      <c r="F9115">
        <v>2032</v>
      </c>
      <c r="G9115" t="s">
        <v>844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02</v>
      </c>
      <c r="C9116" t="s">
        <v>903</v>
      </c>
      <c r="D9116" t="s">
        <v>904</v>
      </c>
      <c r="E9116" t="s">
        <v>793</v>
      </c>
      <c r="F9116">
        <v>2033</v>
      </c>
      <c r="G9116" t="s">
        <v>844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02</v>
      </c>
      <c r="C9117" t="s">
        <v>903</v>
      </c>
      <c r="D9117" t="s">
        <v>905</v>
      </c>
      <c r="E9117" t="s">
        <v>793</v>
      </c>
      <c r="F9117">
        <v>2033</v>
      </c>
      <c r="G9117" t="s">
        <v>844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02</v>
      </c>
      <c r="C9118" t="s">
        <v>903</v>
      </c>
      <c r="D9118" t="s">
        <v>904</v>
      </c>
      <c r="E9118" t="s">
        <v>793</v>
      </c>
      <c r="F9118">
        <v>2034</v>
      </c>
      <c r="G9118" t="s">
        <v>844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02</v>
      </c>
      <c r="C9119" t="s">
        <v>903</v>
      </c>
      <c r="D9119" t="s">
        <v>905</v>
      </c>
      <c r="E9119" t="s">
        <v>793</v>
      </c>
      <c r="F9119">
        <v>2034</v>
      </c>
      <c r="G9119" t="s">
        <v>844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02</v>
      </c>
      <c r="C9120" t="s">
        <v>903</v>
      </c>
      <c r="D9120" t="s">
        <v>904</v>
      </c>
      <c r="E9120" t="s">
        <v>793</v>
      </c>
      <c r="F9120">
        <v>2035</v>
      </c>
      <c r="G9120" t="s">
        <v>844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02</v>
      </c>
      <c r="C9121" t="s">
        <v>903</v>
      </c>
      <c r="D9121" t="s">
        <v>905</v>
      </c>
      <c r="E9121" t="s">
        <v>793</v>
      </c>
      <c r="F9121">
        <v>2035</v>
      </c>
      <c r="G9121" t="s">
        <v>844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02</v>
      </c>
      <c r="C9122" t="s">
        <v>903</v>
      </c>
      <c r="D9122" t="s">
        <v>904</v>
      </c>
      <c r="E9122" t="s">
        <v>793</v>
      </c>
      <c r="F9122">
        <v>2036</v>
      </c>
      <c r="G9122" t="s">
        <v>844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02</v>
      </c>
      <c r="C9123" t="s">
        <v>903</v>
      </c>
      <c r="D9123" t="s">
        <v>905</v>
      </c>
      <c r="E9123" t="s">
        <v>793</v>
      </c>
      <c r="F9123">
        <v>2036</v>
      </c>
      <c r="G9123" t="s">
        <v>844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02</v>
      </c>
      <c r="C9124" t="s">
        <v>903</v>
      </c>
      <c r="D9124" t="s">
        <v>904</v>
      </c>
      <c r="E9124" t="s">
        <v>793</v>
      </c>
      <c r="F9124">
        <v>2037</v>
      </c>
      <c r="G9124" t="s">
        <v>844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02</v>
      </c>
      <c r="C9125" t="s">
        <v>903</v>
      </c>
      <c r="D9125" t="s">
        <v>905</v>
      </c>
      <c r="E9125" t="s">
        <v>793</v>
      </c>
      <c r="F9125">
        <v>2037</v>
      </c>
      <c r="G9125" t="s">
        <v>844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02</v>
      </c>
      <c r="C9126" t="s">
        <v>903</v>
      </c>
      <c r="D9126" t="s">
        <v>904</v>
      </c>
      <c r="E9126" t="s">
        <v>793</v>
      </c>
      <c r="F9126">
        <v>2038</v>
      </c>
      <c r="G9126" t="s">
        <v>844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02</v>
      </c>
      <c r="C9127" t="s">
        <v>903</v>
      </c>
      <c r="D9127" t="s">
        <v>905</v>
      </c>
      <c r="E9127" t="s">
        <v>793</v>
      </c>
      <c r="F9127">
        <v>2038</v>
      </c>
      <c r="G9127" t="s">
        <v>844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02</v>
      </c>
      <c r="C9128" t="s">
        <v>903</v>
      </c>
      <c r="D9128" t="s">
        <v>904</v>
      </c>
      <c r="E9128" t="s">
        <v>793</v>
      </c>
      <c r="F9128">
        <v>2039</v>
      </c>
      <c r="G9128" t="s">
        <v>844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02</v>
      </c>
      <c r="C9129" t="s">
        <v>903</v>
      </c>
      <c r="D9129" t="s">
        <v>905</v>
      </c>
      <c r="E9129" t="s">
        <v>793</v>
      </c>
      <c r="F9129">
        <v>2039</v>
      </c>
      <c r="G9129" t="s">
        <v>844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02</v>
      </c>
      <c r="C9130" t="s">
        <v>903</v>
      </c>
      <c r="D9130" t="s">
        <v>904</v>
      </c>
      <c r="E9130" t="s">
        <v>793</v>
      </c>
      <c r="F9130">
        <v>2040</v>
      </c>
      <c r="G9130" t="s">
        <v>844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02</v>
      </c>
      <c r="C9131" t="s">
        <v>903</v>
      </c>
      <c r="D9131" t="s">
        <v>905</v>
      </c>
      <c r="E9131" t="s">
        <v>793</v>
      </c>
      <c r="F9131">
        <v>2040</v>
      </c>
      <c r="G9131" t="s">
        <v>844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02</v>
      </c>
      <c r="C9132" t="s">
        <v>903</v>
      </c>
      <c r="D9132" t="s">
        <v>904</v>
      </c>
      <c r="E9132" t="s">
        <v>793</v>
      </c>
      <c r="F9132">
        <v>2041</v>
      </c>
      <c r="G9132" t="s">
        <v>844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02</v>
      </c>
      <c r="C9133" t="s">
        <v>903</v>
      </c>
      <c r="D9133" t="s">
        <v>905</v>
      </c>
      <c r="E9133" t="s">
        <v>793</v>
      </c>
      <c r="F9133">
        <v>2041</v>
      </c>
      <c r="G9133" t="s">
        <v>844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02</v>
      </c>
      <c r="C9134" t="s">
        <v>903</v>
      </c>
      <c r="D9134" t="s">
        <v>904</v>
      </c>
      <c r="E9134" t="s">
        <v>793</v>
      </c>
      <c r="F9134">
        <v>2042</v>
      </c>
      <c r="G9134" t="s">
        <v>844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02</v>
      </c>
      <c r="C9135" t="s">
        <v>903</v>
      </c>
      <c r="D9135" t="s">
        <v>905</v>
      </c>
      <c r="E9135" t="s">
        <v>793</v>
      </c>
      <c r="F9135">
        <v>2042</v>
      </c>
      <c r="G9135" t="s">
        <v>844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02</v>
      </c>
      <c r="C9136" t="s">
        <v>903</v>
      </c>
      <c r="D9136" t="s">
        <v>904</v>
      </c>
      <c r="E9136" t="s">
        <v>793</v>
      </c>
      <c r="F9136">
        <v>2043</v>
      </c>
      <c r="G9136" t="s">
        <v>844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02</v>
      </c>
      <c r="C9137" t="s">
        <v>903</v>
      </c>
      <c r="D9137" t="s">
        <v>905</v>
      </c>
      <c r="E9137" t="s">
        <v>793</v>
      </c>
      <c r="F9137">
        <v>2043</v>
      </c>
      <c r="G9137" t="s">
        <v>844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02</v>
      </c>
      <c r="C9138" t="s">
        <v>903</v>
      </c>
      <c r="D9138" t="s">
        <v>904</v>
      </c>
      <c r="E9138" t="s">
        <v>793</v>
      </c>
      <c r="F9138">
        <v>2044</v>
      </c>
      <c r="G9138" t="s">
        <v>844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02</v>
      </c>
      <c r="C9139" t="s">
        <v>903</v>
      </c>
      <c r="D9139" t="s">
        <v>905</v>
      </c>
      <c r="E9139" t="s">
        <v>793</v>
      </c>
      <c r="F9139">
        <v>2044</v>
      </c>
      <c r="G9139" t="s">
        <v>844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02</v>
      </c>
      <c r="C9140" t="s">
        <v>903</v>
      </c>
      <c r="D9140" t="s">
        <v>904</v>
      </c>
      <c r="E9140" t="s">
        <v>793</v>
      </c>
      <c r="F9140">
        <v>2045</v>
      </c>
      <c r="G9140" t="s">
        <v>844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02</v>
      </c>
      <c r="C9141" t="s">
        <v>903</v>
      </c>
      <c r="D9141" t="s">
        <v>905</v>
      </c>
      <c r="E9141" t="s">
        <v>793</v>
      </c>
      <c r="F9141">
        <v>2045</v>
      </c>
      <c r="G9141" t="s">
        <v>844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02</v>
      </c>
      <c r="C9142" t="s">
        <v>903</v>
      </c>
      <c r="D9142" t="s">
        <v>904</v>
      </c>
      <c r="E9142" t="s">
        <v>793</v>
      </c>
      <c r="F9142">
        <v>2046</v>
      </c>
      <c r="G9142" t="s">
        <v>844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02</v>
      </c>
      <c r="C9143" t="s">
        <v>903</v>
      </c>
      <c r="D9143" t="s">
        <v>905</v>
      </c>
      <c r="E9143" t="s">
        <v>793</v>
      </c>
      <c r="F9143">
        <v>2046</v>
      </c>
      <c r="G9143" t="s">
        <v>844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02</v>
      </c>
      <c r="C9144" t="s">
        <v>903</v>
      </c>
      <c r="D9144" t="s">
        <v>904</v>
      </c>
      <c r="E9144" t="s">
        <v>793</v>
      </c>
      <c r="F9144">
        <v>2047</v>
      </c>
      <c r="G9144" t="s">
        <v>844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02</v>
      </c>
      <c r="C9145" t="s">
        <v>903</v>
      </c>
      <c r="D9145" t="s">
        <v>905</v>
      </c>
      <c r="E9145" t="s">
        <v>793</v>
      </c>
      <c r="F9145">
        <v>2047</v>
      </c>
      <c r="G9145" t="s">
        <v>844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02</v>
      </c>
      <c r="C9146" t="s">
        <v>903</v>
      </c>
      <c r="D9146" t="s">
        <v>904</v>
      </c>
      <c r="E9146" t="s">
        <v>793</v>
      </c>
      <c r="F9146">
        <v>2048</v>
      </c>
      <c r="G9146" t="s">
        <v>844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02</v>
      </c>
      <c r="C9147" t="s">
        <v>903</v>
      </c>
      <c r="D9147" t="s">
        <v>905</v>
      </c>
      <c r="E9147" t="s">
        <v>793</v>
      </c>
      <c r="F9147">
        <v>2048</v>
      </c>
      <c r="G9147" t="s">
        <v>844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02</v>
      </c>
      <c r="C9148" t="s">
        <v>903</v>
      </c>
      <c r="D9148" t="s">
        <v>904</v>
      </c>
      <c r="E9148" t="s">
        <v>793</v>
      </c>
      <c r="F9148">
        <v>2049</v>
      </c>
      <c r="G9148" t="s">
        <v>844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02</v>
      </c>
      <c r="C9149" t="s">
        <v>903</v>
      </c>
      <c r="D9149" t="s">
        <v>905</v>
      </c>
      <c r="E9149" t="s">
        <v>793</v>
      </c>
      <c r="F9149">
        <v>2049</v>
      </c>
      <c r="G9149" t="s">
        <v>844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02</v>
      </c>
      <c r="C9150" t="s">
        <v>903</v>
      </c>
      <c r="D9150" t="s">
        <v>904</v>
      </c>
      <c r="E9150" t="s">
        <v>793</v>
      </c>
      <c r="F9150">
        <v>2050</v>
      </c>
      <c r="G9150" t="s">
        <v>844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02</v>
      </c>
      <c r="C9151" t="s">
        <v>903</v>
      </c>
      <c r="D9151" t="s">
        <v>905</v>
      </c>
      <c r="E9151" t="s">
        <v>793</v>
      </c>
      <c r="F9151">
        <v>2050</v>
      </c>
      <c r="G9151" t="s">
        <v>844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02</v>
      </c>
      <c r="C9152" t="s">
        <v>906</v>
      </c>
      <c r="E9152" t="s">
        <v>793</v>
      </c>
      <c r="F9152">
        <v>1990</v>
      </c>
      <c r="G9152" t="s">
        <v>844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02</v>
      </c>
      <c r="C9153" t="s">
        <v>906</v>
      </c>
      <c r="E9153" t="s">
        <v>793</v>
      </c>
      <c r="F9153">
        <v>1991</v>
      </c>
      <c r="G9153" t="s">
        <v>844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02</v>
      </c>
      <c r="C9154" t="s">
        <v>906</v>
      </c>
      <c r="E9154" t="s">
        <v>793</v>
      </c>
      <c r="F9154">
        <v>1992</v>
      </c>
      <c r="G9154" t="s">
        <v>844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02</v>
      </c>
      <c r="C9155" t="s">
        <v>906</v>
      </c>
      <c r="E9155" t="s">
        <v>793</v>
      </c>
      <c r="F9155">
        <v>1993</v>
      </c>
      <c r="G9155" t="s">
        <v>844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02</v>
      </c>
      <c r="C9156" t="s">
        <v>906</v>
      </c>
      <c r="E9156" t="s">
        <v>793</v>
      </c>
      <c r="F9156">
        <v>1994</v>
      </c>
      <c r="G9156" t="s">
        <v>844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02</v>
      </c>
      <c r="C9157" t="s">
        <v>906</v>
      </c>
      <c r="E9157" t="s">
        <v>793</v>
      </c>
      <c r="F9157">
        <v>1995</v>
      </c>
      <c r="G9157" t="s">
        <v>844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02</v>
      </c>
      <c r="C9158" t="s">
        <v>906</v>
      </c>
      <c r="E9158" t="s">
        <v>793</v>
      </c>
      <c r="F9158">
        <v>1996</v>
      </c>
      <c r="G9158" t="s">
        <v>844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02</v>
      </c>
      <c r="C9159" t="s">
        <v>906</v>
      </c>
      <c r="E9159" t="s">
        <v>793</v>
      </c>
      <c r="F9159">
        <v>1997</v>
      </c>
      <c r="G9159" t="s">
        <v>844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02</v>
      </c>
      <c r="C9160" t="s">
        <v>906</v>
      </c>
      <c r="E9160" t="s">
        <v>793</v>
      </c>
      <c r="F9160">
        <v>1998</v>
      </c>
      <c r="G9160" t="s">
        <v>844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02</v>
      </c>
      <c r="C9161" t="s">
        <v>906</v>
      </c>
      <c r="E9161" t="s">
        <v>793</v>
      </c>
      <c r="F9161">
        <v>1999</v>
      </c>
      <c r="G9161" t="s">
        <v>844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02</v>
      </c>
      <c r="C9162" t="s">
        <v>906</v>
      </c>
      <c r="E9162" t="s">
        <v>793</v>
      </c>
      <c r="F9162">
        <v>2000</v>
      </c>
      <c r="G9162" t="s">
        <v>844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02</v>
      </c>
      <c r="C9163" t="s">
        <v>906</v>
      </c>
      <c r="E9163" t="s">
        <v>793</v>
      </c>
      <c r="F9163">
        <v>2001</v>
      </c>
      <c r="G9163" t="s">
        <v>844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02</v>
      </c>
      <c r="C9164" t="s">
        <v>906</v>
      </c>
      <c r="E9164" t="s">
        <v>793</v>
      </c>
      <c r="F9164">
        <v>2002</v>
      </c>
      <c r="G9164" t="s">
        <v>844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02</v>
      </c>
      <c r="C9165" t="s">
        <v>906</v>
      </c>
      <c r="E9165" t="s">
        <v>793</v>
      </c>
      <c r="F9165">
        <v>2003</v>
      </c>
      <c r="G9165" t="s">
        <v>844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02</v>
      </c>
      <c r="C9166" t="s">
        <v>906</v>
      </c>
      <c r="E9166" t="s">
        <v>793</v>
      </c>
      <c r="F9166">
        <v>2004</v>
      </c>
      <c r="G9166" t="s">
        <v>844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02</v>
      </c>
      <c r="C9167" t="s">
        <v>906</v>
      </c>
      <c r="E9167" t="s">
        <v>793</v>
      </c>
      <c r="F9167">
        <v>2005</v>
      </c>
      <c r="G9167" t="s">
        <v>844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02</v>
      </c>
      <c r="C9168" t="s">
        <v>906</v>
      </c>
      <c r="E9168" t="s">
        <v>793</v>
      </c>
      <c r="F9168">
        <v>2006</v>
      </c>
      <c r="G9168" t="s">
        <v>844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02</v>
      </c>
      <c r="C9169" t="s">
        <v>906</v>
      </c>
      <c r="E9169" t="s">
        <v>793</v>
      </c>
      <c r="F9169">
        <v>2007</v>
      </c>
      <c r="G9169" t="s">
        <v>844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02</v>
      </c>
      <c r="C9170" t="s">
        <v>906</v>
      </c>
      <c r="E9170" t="s">
        <v>793</v>
      </c>
      <c r="F9170">
        <v>2008</v>
      </c>
      <c r="G9170" t="s">
        <v>844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02</v>
      </c>
      <c r="C9171" t="s">
        <v>906</v>
      </c>
      <c r="E9171" t="s">
        <v>793</v>
      </c>
      <c r="F9171">
        <v>2009</v>
      </c>
      <c r="G9171" t="s">
        <v>844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02</v>
      </c>
      <c r="C9172" t="s">
        <v>906</v>
      </c>
      <c r="E9172" t="s">
        <v>793</v>
      </c>
      <c r="F9172">
        <v>2010</v>
      </c>
      <c r="G9172" t="s">
        <v>844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02</v>
      </c>
      <c r="C9173" t="s">
        <v>906</v>
      </c>
      <c r="E9173" t="s">
        <v>793</v>
      </c>
      <c r="F9173">
        <v>2011</v>
      </c>
      <c r="G9173" t="s">
        <v>844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02</v>
      </c>
      <c r="C9174" t="s">
        <v>906</v>
      </c>
      <c r="E9174" t="s">
        <v>793</v>
      </c>
      <c r="F9174">
        <v>2012</v>
      </c>
      <c r="G9174" t="s">
        <v>844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02</v>
      </c>
      <c r="C9175" t="s">
        <v>906</v>
      </c>
      <c r="E9175" t="s">
        <v>793</v>
      </c>
      <c r="F9175">
        <v>2013</v>
      </c>
      <c r="G9175" t="s">
        <v>844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02</v>
      </c>
      <c r="C9176" t="s">
        <v>906</v>
      </c>
      <c r="E9176" t="s">
        <v>793</v>
      </c>
      <c r="F9176">
        <v>2014</v>
      </c>
      <c r="G9176" t="s">
        <v>844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02</v>
      </c>
      <c r="C9177" t="s">
        <v>906</v>
      </c>
      <c r="E9177" t="s">
        <v>793</v>
      </c>
      <c r="F9177">
        <v>2015</v>
      </c>
      <c r="G9177" t="s">
        <v>844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02</v>
      </c>
      <c r="C9178" t="s">
        <v>906</v>
      </c>
      <c r="E9178" t="s">
        <v>793</v>
      </c>
      <c r="F9178">
        <v>2016</v>
      </c>
      <c r="G9178" t="s">
        <v>844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02</v>
      </c>
      <c r="C9179" t="s">
        <v>906</v>
      </c>
      <c r="E9179" t="s">
        <v>793</v>
      </c>
      <c r="F9179">
        <v>2017</v>
      </c>
      <c r="G9179" t="s">
        <v>844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02</v>
      </c>
      <c r="C9180" t="s">
        <v>906</v>
      </c>
      <c r="E9180" t="s">
        <v>793</v>
      </c>
      <c r="F9180">
        <v>2018</v>
      </c>
      <c r="G9180" t="s">
        <v>844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02</v>
      </c>
      <c r="C9181" t="s">
        <v>906</v>
      </c>
      <c r="E9181" t="s">
        <v>793</v>
      </c>
      <c r="F9181">
        <v>2019</v>
      </c>
      <c r="G9181" t="s">
        <v>844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02</v>
      </c>
      <c r="C9182" t="s">
        <v>906</v>
      </c>
      <c r="E9182" t="s">
        <v>793</v>
      </c>
      <c r="F9182">
        <v>2020</v>
      </c>
      <c r="G9182" t="s">
        <v>844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02</v>
      </c>
      <c r="C9183" t="s">
        <v>906</v>
      </c>
      <c r="E9183" t="s">
        <v>793</v>
      </c>
      <c r="F9183">
        <v>2021</v>
      </c>
      <c r="G9183" t="s">
        <v>844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02</v>
      </c>
      <c r="C9184" t="s">
        <v>906</v>
      </c>
      <c r="E9184" t="s">
        <v>793</v>
      </c>
      <c r="F9184">
        <v>2022</v>
      </c>
      <c r="G9184" t="s">
        <v>844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02</v>
      </c>
      <c r="C9185" t="s">
        <v>906</v>
      </c>
      <c r="E9185" t="s">
        <v>793</v>
      </c>
      <c r="F9185">
        <v>2023</v>
      </c>
      <c r="G9185" t="s">
        <v>844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02</v>
      </c>
      <c r="C9186" t="s">
        <v>906</v>
      </c>
      <c r="E9186" t="s">
        <v>793</v>
      </c>
      <c r="F9186">
        <v>2024</v>
      </c>
      <c r="G9186" t="s">
        <v>844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02</v>
      </c>
      <c r="C9187" t="s">
        <v>906</v>
      </c>
      <c r="E9187" t="s">
        <v>793</v>
      </c>
      <c r="F9187">
        <v>2025</v>
      </c>
      <c r="G9187" t="s">
        <v>844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02</v>
      </c>
      <c r="C9188" t="s">
        <v>906</v>
      </c>
      <c r="E9188" t="s">
        <v>793</v>
      </c>
      <c r="F9188">
        <v>2026</v>
      </c>
      <c r="G9188" t="s">
        <v>844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02</v>
      </c>
      <c r="C9189" t="s">
        <v>906</v>
      </c>
      <c r="E9189" t="s">
        <v>793</v>
      </c>
      <c r="F9189">
        <v>2027</v>
      </c>
      <c r="G9189" t="s">
        <v>844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02</v>
      </c>
      <c r="C9190" t="s">
        <v>906</v>
      </c>
      <c r="E9190" t="s">
        <v>793</v>
      </c>
      <c r="F9190">
        <v>2028</v>
      </c>
      <c r="G9190" t="s">
        <v>844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02</v>
      </c>
      <c r="C9191" t="s">
        <v>906</v>
      </c>
      <c r="E9191" t="s">
        <v>793</v>
      </c>
      <c r="F9191">
        <v>2029</v>
      </c>
      <c r="G9191" t="s">
        <v>844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02</v>
      </c>
      <c r="C9192" t="s">
        <v>906</v>
      </c>
      <c r="E9192" t="s">
        <v>793</v>
      </c>
      <c r="F9192">
        <v>2030</v>
      </c>
      <c r="G9192" t="s">
        <v>844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02</v>
      </c>
      <c r="C9193" t="s">
        <v>906</v>
      </c>
      <c r="E9193" t="s">
        <v>793</v>
      </c>
      <c r="F9193">
        <v>2031</v>
      </c>
      <c r="G9193" t="s">
        <v>844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02</v>
      </c>
      <c r="C9194" t="s">
        <v>906</v>
      </c>
      <c r="E9194" t="s">
        <v>793</v>
      </c>
      <c r="F9194">
        <v>2032</v>
      </c>
      <c r="G9194" t="s">
        <v>844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02</v>
      </c>
      <c r="C9195" t="s">
        <v>906</v>
      </c>
      <c r="E9195" t="s">
        <v>793</v>
      </c>
      <c r="F9195">
        <v>2033</v>
      </c>
      <c r="G9195" t="s">
        <v>844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02</v>
      </c>
      <c r="C9196" t="s">
        <v>906</v>
      </c>
      <c r="E9196" t="s">
        <v>793</v>
      </c>
      <c r="F9196">
        <v>2034</v>
      </c>
      <c r="G9196" t="s">
        <v>844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02</v>
      </c>
      <c r="C9197" t="s">
        <v>906</v>
      </c>
      <c r="E9197" t="s">
        <v>793</v>
      </c>
      <c r="F9197">
        <v>2035</v>
      </c>
      <c r="G9197" t="s">
        <v>844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02</v>
      </c>
      <c r="C9198" t="s">
        <v>906</v>
      </c>
      <c r="E9198" t="s">
        <v>793</v>
      </c>
      <c r="F9198">
        <v>2036</v>
      </c>
      <c r="G9198" t="s">
        <v>844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02</v>
      </c>
      <c r="C9199" t="s">
        <v>906</v>
      </c>
      <c r="E9199" t="s">
        <v>793</v>
      </c>
      <c r="F9199">
        <v>2037</v>
      </c>
      <c r="G9199" t="s">
        <v>844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02</v>
      </c>
      <c r="C9200" t="s">
        <v>906</v>
      </c>
      <c r="E9200" t="s">
        <v>793</v>
      </c>
      <c r="F9200">
        <v>2038</v>
      </c>
      <c r="G9200" t="s">
        <v>844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02</v>
      </c>
      <c r="C9201" t="s">
        <v>906</v>
      </c>
      <c r="E9201" t="s">
        <v>793</v>
      </c>
      <c r="F9201">
        <v>2039</v>
      </c>
      <c r="G9201" t="s">
        <v>844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02</v>
      </c>
      <c r="C9202" t="s">
        <v>906</v>
      </c>
      <c r="E9202" t="s">
        <v>793</v>
      </c>
      <c r="F9202">
        <v>2040</v>
      </c>
      <c r="G9202" t="s">
        <v>844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02</v>
      </c>
      <c r="C9203" t="s">
        <v>906</v>
      </c>
      <c r="E9203" t="s">
        <v>793</v>
      </c>
      <c r="F9203">
        <v>2041</v>
      </c>
      <c r="G9203" t="s">
        <v>844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02</v>
      </c>
      <c r="C9204" t="s">
        <v>906</v>
      </c>
      <c r="E9204" t="s">
        <v>793</v>
      </c>
      <c r="F9204">
        <v>2042</v>
      </c>
      <c r="G9204" t="s">
        <v>844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02</v>
      </c>
      <c r="C9205" t="s">
        <v>906</v>
      </c>
      <c r="E9205" t="s">
        <v>793</v>
      </c>
      <c r="F9205">
        <v>2043</v>
      </c>
      <c r="G9205" t="s">
        <v>844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02</v>
      </c>
      <c r="C9206" t="s">
        <v>906</v>
      </c>
      <c r="E9206" t="s">
        <v>793</v>
      </c>
      <c r="F9206">
        <v>2044</v>
      </c>
      <c r="G9206" t="s">
        <v>844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02</v>
      </c>
      <c r="C9207" t="s">
        <v>906</v>
      </c>
      <c r="E9207" t="s">
        <v>793</v>
      </c>
      <c r="F9207">
        <v>2045</v>
      </c>
      <c r="G9207" t="s">
        <v>844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02</v>
      </c>
      <c r="C9208" t="s">
        <v>906</v>
      </c>
      <c r="E9208" t="s">
        <v>793</v>
      </c>
      <c r="F9208">
        <v>2046</v>
      </c>
      <c r="G9208" t="s">
        <v>844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02</v>
      </c>
      <c r="C9209" t="s">
        <v>906</v>
      </c>
      <c r="E9209" t="s">
        <v>793</v>
      </c>
      <c r="F9209">
        <v>2047</v>
      </c>
      <c r="G9209" t="s">
        <v>844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02</v>
      </c>
      <c r="C9210" t="s">
        <v>906</v>
      </c>
      <c r="E9210" t="s">
        <v>793</v>
      </c>
      <c r="F9210">
        <v>2048</v>
      </c>
      <c r="G9210" t="s">
        <v>844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02</v>
      </c>
      <c r="C9211" t="s">
        <v>906</v>
      </c>
      <c r="E9211" t="s">
        <v>793</v>
      </c>
      <c r="F9211">
        <v>2049</v>
      </c>
      <c r="G9211" t="s">
        <v>844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02</v>
      </c>
      <c r="C9212" t="s">
        <v>906</v>
      </c>
      <c r="E9212" t="s">
        <v>793</v>
      </c>
      <c r="F9212">
        <v>2050</v>
      </c>
      <c r="G9212" t="s">
        <v>844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02</v>
      </c>
      <c r="C9213" t="s">
        <v>906</v>
      </c>
      <c r="E9213" t="s">
        <v>794</v>
      </c>
      <c r="F9213">
        <v>1990</v>
      </c>
      <c r="G9213" t="s">
        <v>844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02</v>
      </c>
      <c r="C9214" t="s">
        <v>906</v>
      </c>
      <c r="E9214" t="s">
        <v>794</v>
      </c>
      <c r="F9214">
        <v>1991</v>
      </c>
      <c r="G9214" t="s">
        <v>844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02</v>
      </c>
      <c r="C9215" t="s">
        <v>906</v>
      </c>
      <c r="E9215" t="s">
        <v>794</v>
      </c>
      <c r="F9215">
        <v>1992</v>
      </c>
      <c r="G9215" t="s">
        <v>844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02</v>
      </c>
      <c r="C9216" t="s">
        <v>906</v>
      </c>
      <c r="E9216" t="s">
        <v>794</v>
      </c>
      <c r="F9216">
        <v>1993</v>
      </c>
      <c r="G9216" t="s">
        <v>844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02</v>
      </c>
      <c r="C9217" t="s">
        <v>906</v>
      </c>
      <c r="E9217" t="s">
        <v>794</v>
      </c>
      <c r="F9217">
        <v>1994</v>
      </c>
      <c r="G9217" t="s">
        <v>844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02</v>
      </c>
      <c r="C9218" t="s">
        <v>906</v>
      </c>
      <c r="E9218" t="s">
        <v>794</v>
      </c>
      <c r="F9218">
        <v>1995</v>
      </c>
      <c r="G9218" t="s">
        <v>844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02</v>
      </c>
      <c r="C9219" t="s">
        <v>906</v>
      </c>
      <c r="E9219" t="s">
        <v>794</v>
      </c>
      <c r="F9219">
        <v>1996</v>
      </c>
      <c r="G9219" t="s">
        <v>844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02</v>
      </c>
      <c r="C9220" t="s">
        <v>906</v>
      </c>
      <c r="E9220" t="s">
        <v>794</v>
      </c>
      <c r="F9220">
        <v>1997</v>
      </c>
      <c r="G9220" t="s">
        <v>844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02</v>
      </c>
      <c r="C9221" t="s">
        <v>906</v>
      </c>
      <c r="E9221" t="s">
        <v>794</v>
      </c>
      <c r="F9221">
        <v>1998</v>
      </c>
      <c r="G9221" t="s">
        <v>844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02</v>
      </c>
      <c r="C9222" t="s">
        <v>906</v>
      </c>
      <c r="E9222" t="s">
        <v>794</v>
      </c>
      <c r="F9222">
        <v>1999</v>
      </c>
      <c r="G9222" t="s">
        <v>844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02</v>
      </c>
      <c r="C9223" t="s">
        <v>906</v>
      </c>
      <c r="E9223" t="s">
        <v>794</v>
      </c>
      <c r="F9223">
        <v>2000</v>
      </c>
      <c r="G9223" t="s">
        <v>844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02</v>
      </c>
      <c r="C9224" t="s">
        <v>906</v>
      </c>
      <c r="E9224" t="s">
        <v>794</v>
      </c>
      <c r="F9224">
        <v>2001</v>
      </c>
      <c r="G9224" t="s">
        <v>844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02</v>
      </c>
      <c r="C9225" t="s">
        <v>906</v>
      </c>
      <c r="E9225" t="s">
        <v>794</v>
      </c>
      <c r="F9225">
        <v>2002</v>
      </c>
      <c r="G9225" t="s">
        <v>844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02</v>
      </c>
      <c r="C9226" t="s">
        <v>906</v>
      </c>
      <c r="E9226" t="s">
        <v>794</v>
      </c>
      <c r="F9226">
        <v>2003</v>
      </c>
      <c r="G9226" t="s">
        <v>844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02</v>
      </c>
      <c r="C9227" t="s">
        <v>906</v>
      </c>
      <c r="E9227" t="s">
        <v>794</v>
      </c>
      <c r="F9227">
        <v>2004</v>
      </c>
      <c r="G9227" t="s">
        <v>844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02</v>
      </c>
      <c r="C9228" t="s">
        <v>906</v>
      </c>
      <c r="E9228" t="s">
        <v>794</v>
      </c>
      <c r="F9228">
        <v>2005</v>
      </c>
      <c r="G9228" t="s">
        <v>844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02</v>
      </c>
      <c r="C9229" t="s">
        <v>906</v>
      </c>
      <c r="E9229" t="s">
        <v>794</v>
      </c>
      <c r="F9229">
        <v>2006</v>
      </c>
      <c r="G9229" t="s">
        <v>844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02</v>
      </c>
      <c r="C9230" t="s">
        <v>906</v>
      </c>
      <c r="E9230" t="s">
        <v>794</v>
      </c>
      <c r="F9230">
        <v>2007</v>
      </c>
      <c r="G9230" t="s">
        <v>844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02</v>
      </c>
      <c r="C9231" t="s">
        <v>906</v>
      </c>
      <c r="E9231" t="s">
        <v>794</v>
      </c>
      <c r="F9231">
        <v>2008</v>
      </c>
      <c r="G9231" t="s">
        <v>844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02</v>
      </c>
      <c r="C9232" t="s">
        <v>906</v>
      </c>
      <c r="E9232" t="s">
        <v>794</v>
      </c>
      <c r="F9232">
        <v>2009</v>
      </c>
      <c r="G9232" t="s">
        <v>844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02</v>
      </c>
      <c r="C9233" t="s">
        <v>906</v>
      </c>
      <c r="E9233" t="s">
        <v>794</v>
      </c>
      <c r="F9233">
        <v>2010</v>
      </c>
      <c r="G9233" t="s">
        <v>844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02</v>
      </c>
      <c r="C9234" t="s">
        <v>906</v>
      </c>
      <c r="E9234" t="s">
        <v>794</v>
      </c>
      <c r="F9234">
        <v>2011</v>
      </c>
      <c r="G9234" t="s">
        <v>844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02</v>
      </c>
      <c r="C9235" t="s">
        <v>906</v>
      </c>
      <c r="E9235" t="s">
        <v>794</v>
      </c>
      <c r="F9235">
        <v>2012</v>
      </c>
      <c r="G9235" t="s">
        <v>844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02</v>
      </c>
      <c r="C9236" t="s">
        <v>906</v>
      </c>
      <c r="E9236" t="s">
        <v>794</v>
      </c>
      <c r="F9236">
        <v>2013</v>
      </c>
      <c r="G9236" t="s">
        <v>844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02</v>
      </c>
      <c r="C9237" t="s">
        <v>906</v>
      </c>
      <c r="E9237" t="s">
        <v>794</v>
      </c>
      <c r="F9237">
        <v>2014</v>
      </c>
      <c r="G9237" t="s">
        <v>844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02</v>
      </c>
      <c r="C9238" t="s">
        <v>906</v>
      </c>
      <c r="E9238" t="s">
        <v>794</v>
      </c>
      <c r="F9238">
        <v>2015</v>
      </c>
      <c r="G9238" t="s">
        <v>844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02</v>
      </c>
      <c r="C9239" t="s">
        <v>906</v>
      </c>
      <c r="E9239" t="s">
        <v>794</v>
      </c>
      <c r="F9239">
        <v>2016</v>
      </c>
      <c r="G9239" t="s">
        <v>844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02</v>
      </c>
      <c r="C9240" t="s">
        <v>906</v>
      </c>
      <c r="E9240" t="s">
        <v>794</v>
      </c>
      <c r="F9240">
        <v>2017</v>
      </c>
      <c r="G9240" t="s">
        <v>844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02</v>
      </c>
      <c r="C9241" t="s">
        <v>906</v>
      </c>
      <c r="E9241" t="s">
        <v>794</v>
      </c>
      <c r="F9241">
        <v>2018</v>
      </c>
      <c r="G9241" t="s">
        <v>844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02</v>
      </c>
      <c r="C9242" t="s">
        <v>906</v>
      </c>
      <c r="E9242" t="s">
        <v>794</v>
      </c>
      <c r="F9242">
        <v>2019</v>
      </c>
      <c r="G9242" t="s">
        <v>844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02</v>
      </c>
      <c r="C9243" t="s">
        <v>906</v>
      </c>
      <c r="E9243" t="s">
        <v>794</v>
      </c>
      <c r="F9243">
        <v>2020</v>
      </c>
      <c r="G9243" t="s">
        <v>844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02</v>
      </c>
      <c r="C9244" t="s">
        <v>906</v>
      </c>
      <c r="E9244" t="s">
        <v>794</v>
      </c>
      <c r="F9244">
        <v>2021</v>
      </c>
      <c r="G9244" t="s">
        <v>844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02</v>
      </c>
      <c r="C9245" t="s">
        <v>906</v>
      </c>
      <c r="E9245" t="s">
        <v>794</v>
      </c>
      <c r="F9245">
        <v>2022</v>
      </c>
      <c r="G9245" t="s">
        <v>844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02</v>
      </c>
      <c r="C9246" t="s">
        <v>906</v>
      </c>
      <c r="E9246" t="s">
        <v>794</v>
      </c>
      <c r="F9246">
        <v>2023</v>
      </c>
      <c r="G9246" t="s">
        <v>844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02</v>
      </c>
      <c r="C9247" t="s">
        <v>906</v>
      </c>
      <c r="E9247" t="s">
        <v>794</v>
      </c>
      <c r="F9247">
        <v>2024</v>
      </c>
      <c r="G9247" t="s">
        <v>844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02</v>
      </c>
      <c r="C9248" t="s">
        <v>906</v>
      </c>
      <c r="E9248" t="s">
        <v>794</v>
      </c>
      <c r="F9248">
        <v>2025</v>
      </c>
      <c r="G9248" t="s">
        <v>844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02</v>
      </c>
      <c r="C9249" t="s">
        <v>906</v>
      </c>
      <c r="E9249" t="s">
        <v>794</v>
      </c>
      <c r="F9249">
        <v>2026</v>
      </c>
      <c r="G9249" t="s">
        <v>844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02</v>
      </c>
      <c r="C9250" t="s">
        <v>906</v>
      </c>
      <c r="E9250" t="s">
        <v>794</v>
      </c>
      <c r="F9250">
        <v>2027</v>
      </c>
      <c r="G9250" t="s">
        <v>844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02</v>
      </c>
      <c r="C9251" t="s">
        <v>906</v>
      </c>
      <c r="E9251" t="s">
        <v>794</v>
      </c>
      <c r="F9251">
        <v>2028</v>
      </c>
      <c r="G9251" t="s">
        <v>844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02</v>
      </c>
      <c r="C9252" t="s">
        <v>906</v>
      </c>
      <c r="E9252" t="s">
        <v>794</v>
      </c>
      <c r="F9252">
        <v>2029</v>
      </c>
      <c r="G9252" t="s">
        <v>844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02</v>
      </c>
      <c r="C9253" t="s">
        <v>906</v>
      </c>
      <c r="E9253" t="s">
        <v>794</v>
      </c>
      <c r="F9253">
        <v>2030</v>
      </c>
      <c r="G9253" t="s">
        <v>844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02</v>
      </c>
      <c r="C9254" t="s">
        <v>906</v>
      </c>
      <c r="E9254" t="s">
        <v>794</v>
      </c>
      <c r="F9254">
        <v>2031</v>
      </c>
      <c r="G9254" t="s">
        <v>844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02</v>
      </c>
      <c r="C9255" t="s">
        <v>906</v>
      </c>
      <c r="E9255" t="s">
        <v>794</v>
      </c>
      <c r="F9255">
        <v>2032</v>
      </c>
      <c r="G9255" t="s">
        <v>844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02</v>
      </c>
      <c r="C9256" t="s">
        <v>906</v>
      </c>
      <c r="E9256" t="s">
        <v>794</v>
      </c>
      <c r="F9256">
        <v>2033</v>
      </c>
      <c r="G9256" t="s">
        <v>844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02</v>
      </c>
      <c r="C9257" t="s">
        <v>906</v>
      </c>
      <c r="E9257" t="s">
        <v>794</v>
      </c>
      <c r="F9257">
        <v>2034</v>
      </c>
      <c r="G9257" t="s">
        <v>844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02</v>
      </c>
      <c r="C9258" t="s">
        <v>906</v>
      </c>
      <c r="E9258" t="s">
        <v>794</v>
      </c>
      <c r="F9258">
        <v>2035</v>
      </c>
      <c r="G9258" t="s">
        <v>844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02</v>
      </c>
      <c r="C9259" t="s">
        <v>906</v>
      </c>
      <c r="E9259" t="s">
        <v>794</v>
      </c>
      <c r="F9259">
        <v>2036</v>
      </c>
      <c r="G9259" t="s">
        <v>844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02</v>
      </c>
      <c r="C9260" t="s">
        <v>906</v>
      </c>
      <c r="E9260" t="s">
        <v>794</v>
      </c>
      <c r="F9260">
        <v>2037</v>
      </c>
      <c r="G9260" t="s">
        <v>844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02</v>
      </c>
      <c r="C9261" t="s">
        <v>906</v>
      </c>
      <c r="E9261" t="s">
        <v>794</v>
      </c>
      <c r="F9261">
        <v>2038</v>
      </c>
      <c r="G9261" t="s">
        <v>844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02</v>
      </c>
      <c r="C9262" t="s">
        <v>906</v>
      </c>
      <c r="E9262" t="s">
        <v>794</v>
      </c>
      <c r="F9262">
        <v>2039</v>
      </c>
      <c r="G9262" t="s">
        <v>844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02</v>
      </c>
      <c r="C9263" t="s">
        <v>906</v>
      </c>
      <c r="E9263" t="s">
        <v>794</v>
      </c>
      <c r="F9263">
        <v>2040</v>
      </c>
      <c r="G9263" t="s">
        <v>844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02</v>
      </c>
      <c r="C9264" t="s">
        <v>906</v>
      </c>
      <c r="E9264" t="s">
        <v>794</v>
      </c>
      <c r="F9264">
        <v>2041</v>
      </c>
      <c r="G9264" t="s">
        <v>844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02</v>
      </c>
      <c r="C9265" t="s">
        <v>906</v>
      </c>
      <c r="E9265" t="s">
        <v>794</v>
      </c>
      <c r="F9265">
        <v>2042</v>
      </c>
      <c r="G9265" t="s">
        <v>844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02</v>
      </c>
      <c r="C9266" t="s">
        <v>906</v>
      </c>
      <c r="E9266" t="s">
        <v>794</v>
      </c>
      <c r="F9266">
        <v>2043</v>
      </c>
      <c r="G9266" t="s">
        <v>844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02</v>
      </c>
      <c r="C9267" t="s">
        <v>906</v>
      </c>
      <c r="E9267" t="s">
        <v>794</v>
      </c>
      <c r="F9267">
        <v>2044</v>
      </c>
      <c r="G9267" t="s">
        <v>844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02</v>
      </c>
      <c r="C9268" t="s">
        <v>906</v>
      </c>
      <c r="E9268" t="s">
        <v>794</v>
      </c>
      <c r="F9268">
        <v>2045</v>
      </c>
      <c r="G9268" t="s">
        <v>844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02</v>
      </c>
      <c r="C9269" t="s">
        <v>906</v>
      </c>
      <c r="E9269" t="s">
        <v>794</v>
      </c>
      <c r="F9269">
        <v>2046</v>
      </c>
      <c r="G9269" t="s">
        <v>844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02</v>
      </c>
      <c r="C9270" t="s">
        <v>906</v>
      </c>
      <c r="E9270" t="s">
        <v>794</v>
      </c>
      <c r="F9270">
        <v>2047</v>
      </c>
      <c r="G9270" t="s">
        <v>844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02</v>
      </c>
      <c r="C9271" t="s">
        <v>906</v>
      </c>
      <c r="E9271" t="s">
        <v>794</v>
      </c>
      <c r="F9271">
        <v>2048</v>
      </c>
      <c r="G9271" t="s">
        <v>844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02</v>
      </c>
      <c r="C9272" t="s">
        <v>906</v>
      </c>
      <c r="E9272" t="s">
        <v>794</v>
      </c>
      <c r="F9272">
        <v>2049</v>
      </c>
      <c r="G9272" t="s">
        <v>844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02</v>
      </c>
      <c r="C9273" t="s">
        <v>906</v>
      </c>
      <c r="E9273" t="s">
        <v>794</v>
      </c>
      <c r="F9273">
        <v>2050</v>
      </c>
      <c r="G9273" t="s">
        <v>844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02</v>
      </c>
      <c r="C9274" t="s">
        <v>907</v>
      </c>
      <c r="D9274" t="s">
        <v>908</v>
      </c>
      <c r="E9274" t="s">
        <v>793</v>
      </c>
      <c r="F9274">
        <v>1990</v>
      </c>
      <c r="G9274" t="s">
        <v>844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02</v>
      </c>
      <c r="C9275" t="s">
        <v>907</v>
      </c>
      <c r="D9275" t="s">
        <v>909</v>
      </c>
      <c r="E9275" t="s">
        <v>793</v>
      </c>
      <c r="F9275">
        <v>1990</v>
      </c>
      <c r="G9275" t="s">
        <v>844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02</v>
      </c>
      <c r="C9276" t="s">
        <v>907</v>
      </c>
      <c r="D9276" t="s">
        <v>908</v>
      </c>
      <c r="E9276" t="s">
        <v>793</v>
      </c>
      <c r="F9276">
        <v>1991</v>
      </c>
      <c r="G9276" t="s">
        <v>844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02</v>
      </c>
      <c r="C9277" t="s">
        <v>907</v>
      </c>
      <c r="D9277" t="s">
        <v>909</v>
      </c>
      <c r="E9277" t="s">
        <v>793</v>
      </c>
      <c r="F9277">
        <v>1991</v>
      </c>
      <c r="G9277" t="s">
        <v>844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02</v>
      </c>
      <c r="C9278" t="s">
        <v>907</v>
      </c>
      <c r="D9278" t="s">
        <v>908</v>
      </c>
      <c r="E9278" t="s">
        <v>793</v>
      </c>
      <c r="F9278">
        <v>1992</v>
      </c>
      <c r="G9278" t="s">
        <v>844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02</v>
      </c>
      <c r="C9279" t="s">
        <v>907</v>
      </c>
      <c r="D9279" t="s">
        <v>909</v>
      </c>
      <c r="E9279" t="s">
        <v>793</v>
      </c>
      <c r="F9279">
        <v>1992</v>
      </c>
      <c r="G9279" t="s">
        <v>844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02</v>
      </c>
      <c r="C9280" t="s">
        <v>907</v>
      </c>
      <c r="D9280" t="s">
        <v>908</v>
      </c>
      <c r="E9280" t="s">
        <v>793</v>
      </c>
      <c r="F9280">
        <v>1993</v>
      </c>
      <c r="G9280" t="s">
        <v>844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02</v>
      </c>
      <c r="C9281" t="s">
        <v>907</v>
      </c>
      <c r="D9281" t="s">
        <v>909</v>
      </c>
      <c r="E9281" t="s">
        <v>793</v>
      </c>
      <c r="F9281">
        <v>1993</v>
      </c>
      <c r="G9281" t="s">
        <v>844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02</v>
      </c>
      <c r="C9282" t="s">
        <v>907</v>
      </c>
      <c r="D9282" t="s">
        <v>908</v>
      </c>
      <c r="E9282" t="s">
        <v>793</v>
      </c>
      <c r="F9282">
        <v>1994</v>
      </c>
      <c r="G9282" t="s">
        <v>844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02</v>
      </c>
      <c r="C9283" t="s">
        <v>907</v>
      </c>
      <c r="D9283" t="s">
        <v>909</v>
      </c>
      <c r="E9283" t="s">
        <v>793</v>
      </c>
      <c r="F9283">
        <v>1994</v>
      </c>
      <c r="G9283" t="s">
        <v>844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02</v>
      </c>
      <c r="C9284" t="s">
        <v>907</v>
      </c>
      <c r="D9284" t="s">
        <v>908</v>
      </c>
      <c r="E9284" t="s">
        <v>793</v>
      </c>
      <c r="F9284">
        <v>1995</v>
      </c>
      <c r="G9284" t="s">
        <v>844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02</v>
      </c>
      <c r="C9285" t="s">
        <v>907</v>
      </c>
      <c r="D9285" t="s">
        <v>909</v>
      </c>
      <c r="E9285" t="s">
        <v>793</v>
      </c>
      <c r="F9285">
        <v>1995</v>
      </c>
      <c r="G9285" t="s">
        <v>844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02</v>
      </c>
      <c r="C9286" t="s">
        <v>907</v>
      </c>
      <c r="D9286" t="s">
        <v>908</v>
      </c>
      <c r="E9286" t="s">
        <v>793</v>
      </c>
      <c r="F9286">
        <v>1996</v>
      </c>
      <c r="G9286" t="s">
        <v>844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02</v>
      </c>
      <c r="C9287" t="s">
        <v>907</v>
      </c>
      <c r="D9287" t="s">
        <v>909</v>
      </c>
      <c r="E9287" t="s">
        <v>793</v>
      </c>
      <c r="F9287">
        <v>1996</v>
      </c>
      <c r="G9287" t="s">
        <v>844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02</v>
      </c>
      <c r="C9288" t="s">
        <v>907</v>
      </c>
      <c r="D9288" t="s">
        <v>908</v>
      </c>
      <c r="E9288" t="s">
        <v>793</v>
      </c>
      <c r="F9288">
        <v>1997</v>
      </c>
      <c r="G9288" t="s">
        <v>844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02</v>
      </c>
      <c r="C9289" t="s">
        <v>907</v>
      </c>
      <c r="D9289" t="s">
        <v>909</v>
      </c>
      <c r="E9289" t="s">
        <v>793</v>
      </c>
      <c r="F9289">
        <v>1997</v>
      </c>
      <c r="G9289" t="s">
        <v>844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02</v>
      </c>
      <c r="C9290" t="s">
        <v>907</v>
      </c>
      <c r="D9290" t="s">
        <v>908</v>
      </c>
      <c r="E9290" t="s">
        <v>793</v>
      </c>
      <c r="F9290">
        <v>1998</v>
      </c>
      <c r="G9290" t="s">
        <v>844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02</v>
      </c>
      <c r="C9291" t="s">
        <v>907</v>
      </c>
      <c r="D9291" t="s">
        <v>909</v>
      </c>
      <c r="E9291" t="s">
        <v>793</v>
      </c>
      <c r="F9291">
        <v>1998</v>
      </c>
      <c r="G9291" t="s">
        <v>844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02</v>
      </c>
      <c r="C9292" t="s">
        <v>907</v>
      </c>
      <c r="D9292" t="s">
        <v>908</v>
      </c>
      <c r="E9292" t="s">
        <v>793</v>
      </c>
      <c r="F9292">
        <v>1999</v>
      </c>
      <c r="G9292" t="s">
        <v>844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02</v>
      </c>
      <c r="C9293" t="s">
        <v>907</v>
      </c>
      <c r="D9293" t="s">
        <v>909</v>
      </c>
      <c r="E9293" t="s">
        <v>793</v>
      </c>
      <c r="F9293">
        <v>1999</v>
      </c>
      <c r="G9293" t="s">
        <v>844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02</v>
      </c>
      <c r="C9294" t="s">
        <v>907</v>
      </c>
      <c r="D9294" t="s">
        <v>908</v>
      </c>
      <c r="E9294" t="s">
        <v>793</v>
      </c>
      <c r="F9294">
        <v>2000</v>
      </c>
      <c r="G9294" t="s">
        <v>844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02</v>
      </c>
      <c r="C9295" t="s">
        <v>907</v>
      </c>
      <c r="D9295" t="s">
        <v>909</v>
      </c>
      <c r="E9295" t="s">
        <v>793</v>
      </c>
      <c r="F9295">
        <v>2000</v>
      </c>
      <c r="G9295" t="s">
        <v>844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02</v>
      </c>
      <c r="C9296" t="s">
        <v>907</v>
      </c>
      <c r="D9296" t="s">
        <v>908</v>
      </c>
      <c r="E9296" t="s">
        <v>793</v>
      </c>
      <c r="F9296">
        <v>2001</v>
      </c>
      <c r="G9296" t="s">
        <v>844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02</v>
      </c>
      <c r="C9297" t="s">
        <v>907</v>
      </c>
      <c r="D9297" t="s">
        <v>909</v>
      </c>
      <c r="E9297" t="s">
        <v>793</v>
      </c>
      <c r="F9297">
        <v>2001</v>
      </c>
      <c r="G9297" t="s">
        <v>844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02</v>
      </c>
      <c r="C9298" t="s">
        <v>907</v>
      </c>
      <c r="D9298" t="s">
        <v>908</v>
      </c>
      <c r="E9298" t="s">
        <v>793</v>
      </c>
      <c r="F9298">
        <v>2002</v>
      </c>
      <c r="G9298" t="s">
        <v>844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02</v>
      </c>
      <c r="C9299" t="s">
        <v>907</v>
      </c>
      <c r="D9299" t="s">
        <v>909</v>
      </c>
      <c r="E9299" t="s">
        <v>793</v>
      </c>
      <c r="F9299">
        <v>2002</v>
      </c>
      <c r="G9299" t="s">
        <v>844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02</v>
      </c>
      <c r="C9300" t="s">
        <v>907</v>
      </c>
      <c r="D9300" t="s">
        <v>908</v>
      </c>
      <c r="E9300" t="s">
        <v>793</v>
      </c>
      <c r="F9300">
        <v>2003</v>
      </c>
      <c r="G9300" t="s">
        <v>844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02</v>
      </c>
      <c r="C9301" t="s">
        <v>907</v>
      </c>
      <c r="D9301" t="s">
        <v>909</v>
      </c>
      <c r="E9301" t="s">
        <v>793</v>
      </c>
      <c r="F9301">
        <v>2003</v>
      </c>
      <c r="G9301" t="s">
        <v>844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02</v>
      </c>
      <c r="C9302" t="s">
        <v>907</v>
      </c>
      <c r="D9302" t="s">
        <v>908</v>
      </c>
      <c r="E9302" t="s">
        <v>793</v>
      </c>
      <c r="F9302">
        <v>2004</v>
      </c>
      <c r="G9302" t="s">
        <v>844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02</v>
      </c>
      <c r="C9303" t="s">
        <v>907</v>
      </c>
      <c r="D9303" t="s">
        <v>909</v>
      </c>
      <c r="E9303" t="s">
        <v>793</v>
      </c>
      <c r="F9303">
        <v>2004</v>
      </c>
      <c r="G9303" t="s">
        <v>844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02</v>
      </c>
      <c r="C9304" t="s">
        <v>907</v>
      </c>
      <c r="D9304" t="s">
        <v>908</v>
      </c>
      <c r="E9304" t="s">
        <v>793</v>
      </c>
      <c r="F9304">
        <v>2005</v>
      </c>
      <c r="G9304" t="s">
        <v>844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02</v>
      </c>
      <c r="C9305" t="s">
        <v>907</v>
      </c>
      <c r="D9305" t="s">
        <v>909</v>
      </c>
      <c r="E9305" t="s">
        <v>793</v>
      </c>
      <c r="F9305">
        <v>2005</v>
      </c>
      <c r="G9305" t="s">
        <v>844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02</v>
      </c>
      <c r="C9306" t="s">
        <v>907</v>
      </c>
      <c r="D9306" t="s">
        <v>908</v>
      </c>
      <c r="E9306" t="s">
        <v>793</v>
      </c>
      <c r="F9306">
        <v>2006</v>
      </c>
      <c r="G9306" t="s">
        <v>844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02</v>
      </c>
      <c r="C9307" t="s">
        <v>907</v>
      </c>
      <c r="D9307" t="s">
        <v>909</v>
      </c>
      <c r="E9307" t="s">
        <v>793</v>
      </c>
      <c r="F9307">
        <v>2006</v>
      </c>
      <c r="G9307" t="s">
        <v>844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02</v>
      </c>
      <c r="C9308" t="s">
        <v>907</v>
      </c>
      <c r="D9308" t="s">
        <v>908</v>
      </c>
      <c r="E9308" t="s">
        <v>793</v>
      </c>
      <c r="F9308">
        <v>2007</v>
      </c>
      <c r="G9308" t="s">
        <v>844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02</v>
      </c>
      <c r="C9309" t="s">
        <v>907</v>
      </c>
      <c r="D9309" t="s">
        <v>909</v>
      </c>
      <c r="E9309" t="s">
        <v>793</v>
      </c>
      <c r="F9309">
        <v>2007</v>
      </c>
      <c r="G9309" t="s">
        <v>844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02</v>
      </c>
      <c r="C9310" t="s">
        <v>907</v>
      </c>
      <c r="D9310" t="s">
        <v>908</v>
      </c>
      <c r="E9310" t="s">
        <v>793</v>
      </c>
      <c r="F9310">
        <v>2008</v>
      </c>
      <c r="G9310" t="s">
        <v>844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02</v>
      </c>
      <c r="C9311" t="s">
        <v>907</v>
      </c>
      <c r="D9311" t="s">
        <v>909</v>
      </c>
      <c r="E9311" t="s">
        <v>793</v>
      </c>
      <c r="F9311">
        <v>2008</v>
      </c>
      <c r="G9311" t="s">
        <v>844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02</v>
      </c>
      <c r="C9312" t="s">
        <v>907</v>
      </c>
      <c r="D9312" t="s">
        <v>908</v>
      </c>
      <c r="E9312" t="s">
        <v>793</v>
      </c>
      <c r="F9312">
        <v>2009</v>
      </c>
      <c r="G9312" t="s">
        <v>844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02</v>
      </c>
      <c r="C9313" t="s">
        <v>907</v>
      </c>
      <c r="D9313" t="s">
        <v>909</v>
      </c>
      <c r="E9313" t="s">
        <v>793</v>
      </c>
      <c r="F9313">
        <v>2009</v>
      </c>
      <c r="G9313" t="s">
        <v>844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02</v>
      </c>
      <c r="C9314" t="s">
        <v>907</v>
      </c>
      <c r="D9314" t="s">
        <v>908</v>
      </c>
      <c r="E9314" t="s">
        <v>793</v>
      </c>
      <c r="F9314">
        <v>2010</v>
      </c>
      <c r="G9314" t="s">
        <v>844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02</v>
      </c>
      <c r="C9315" t="s">
        <v>907</v>
      </c>
      <c r="D9315" t="s">
        <v>909</v>
      </c>
      <c r="E9315" t="s">
        <v>793</v>
      </c>
      <c r="F9315">
        <v>2010</v>
      </c>
      <c r="G9315" t="s">
        <v>844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02</v>
      </c>
      <c r="C9316" t="s">
        <v>907</v>
      </c>
      <c r="D9316" t="s">
        <v>908</v>
      </c>
      <c r="E9316" t="s">
        <v>793</v>
      </c>
      <c r="F9316">
        <v>2011</v>
      </c>
      <c r="G9316" t="s">
        <v>844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02</v>
      </c>
      <c r="C9317" t="s">
        <v>907</v>
      </c>
      <c r="D9317" t="s">
        <v>909</v>
      </c>
      <c r="E9317" t="s">
        <v>793</v>
      </c>
      <c r="F9317">
        <v>2011</v>
      </c>
      <c r="G9317" t="s">
        <v>844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02</v>
      </c>
      <c r="C9318" t="s">
        <v>907</v>
      </c>
      <c r="D9318" t="s">
        <v>908</v>
      </c>
      <c r="E9318" t="s">
        <v>793</v>
      </c>
      <c r="F9318">
        <v>2012</v>
      </c>
      <c r="G9318" t="s">
        <v>844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02</v>
      </c>
      <c r="C9319" t="s">
        <v>907</v>
      </c>
      <c r="D9319" t="s">
        <v>909</v>
      </c>
      <c r="E9319" t="s">
        <v>793</v>
      </c>
      <c r="F9319">
        <v>2012</v>
      </c>
      <c r="G9319" t="s">
        <v>844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02</v>
      </c>
      <c r="C9320" t="s">
        <v>907</v>
      </c>
      <c r="D9320" t="s">
        <v>908</v>
      </c>
      <c r="E9320" t="s">
        <v>793</v>
      </c>
      <c r="F9320">
        <v>2013</v>
      </c>
      <c r="G9320" t="s">
        <v>844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02</v>
      </c>
      <c r="C9321" t="s">
        <v>907</v>
      </c>
      <c r="D9321" t="s">
        <v>909</v>
      </c>
      <c r="E9321" t="s">
        <v>793</v>
      </c>
      <c r="F9321">
        <v>2013</v>
      </c>
      <c r="G9321" t="s">
        <v>844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02</v>
      </c>
      <c r="C9322" t="s">
        <v>907</v>
      </c>
      <c r="D9322" t="s">
        <v>908</v>
      </c>
      <c r="E9322" t="s">
        <v>793</v>
      </c>
      <c r="F9322">
        <v>2014</v>
      </c>
      <c r="G9322" t="s">
        <v>844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02</v>
      </c>
      <c r="C9323" t="s">
        <v>907</v>
      </c>
      <c r="D9323" t="s">
        <v>909</v>
      </c>
      <c r="E9323" t="s">
        <v>793</v>
      </c>
      <c r="F9323">
        <v>2014</v>
      </c>
      <c r="G9323" t="s">
        <v>844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02</v>
      </c>
      <c r="C9324" t="s">
        <v>907</v>
      </c>
      <c r="D9324" t="s">
        <v>908</v>
      </c>
      <c r="E9324" t="s">
        <v>793</v>
      </c>
      <c r="F9324">
        <v>2015</v>
      </c>
      <c r="G9324" t="s">
        <v>844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02</v>
      </c>
      <c r="C9325" t="s">
        <v>907</v>
      </c>
      <c r="D9325" t="s">
        <v>909</v>
      </c>
      <c r="E9325" t="s">
        <v>793</v>
      </c>
      <c r="F9325">
        <v>2015</v>
      </c>
      <c r="G9325" t="s">
        <v>844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02</v>
      </c>
      <c r="C9326" t="s">
        <v>907</v>
      </c>
      <c r="D9326" t="s">
        <v>908</v>
      </c>
      <c r="E9326" t="s">
        <v>793</v>
      </c>
      <c r="F9326">
        <v>2016</v>
      </c>
      <c r="G9326" t="s">
        <v>844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02</v>
      </c>
      <c r="C9327" t="s">
        <v>907</v>
      </c>
      <c r="D9327" t="s">
        <v>909</v>
      </c>
      <c r="E9327" t="s">
        <v>793</v>
      </c>
      <c r="F9327">
        <v>2016</v>
      </c>
      <c r="G9327" t="s">
        <v>844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02</v>
      </c>
      <c r="C9328" t="s">
        <v>907</v>
      </c>
      <c r="D9328" t="s">
        <v>908</v>
      </c>
      <c r="E9328" t="s">
        <v>793</v>
      </c>
      <c r="F9328">
        <v>2017</v>
      </c>
      <c r="G9328" t="s">
        <v>844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02</v>
      </c>
      <c r="C9329" t="s">
        <v>907</v>
      </c>
      <c r="D9329" t="s">
        <v>909</v>
      </c>
      <c r="E9329" t="s">
        <v>793</v>
      </c>
      <c r="F9329">
        <v>2017</v>
      </c>
      <c r="G9329" t="s">
        <v>844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02</v>
      </c>
      <c r="C9330" t="s">
        <v>907</v>
      </c>
      <c r="D9330" t="s">
        <v>908</v>
      </c>
      <c r="E9330" t="s">
        <v>793</v>
      </c>
      <c r="F9330">
        <v>2018</v>
      </c>
      <c r="G9330" t="s">
        <v>844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02</v>
      </c>
      <c r="C9331" t="s">
        <v>907</v>
      </c>
      <c r="D9331" t="s">
        <v>909</v>
      </c>
      <c r="E9331" t="s">
        <v>793</v>
      </c>
      <c r="F9331">
        <v>2018</v>
      </c>
      <c r="G9331" t="s">
        <v>844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02</v>
      </c>
      <c r="C9332" t="s">
        <v>907</v>
      </c>
      <c r="D9332" t="s">
        <v>908</v>
      </c>
      <c r="E9332" t="s">
        <v>793</v>
      </c>
      <c r="F9332">
        <v>2019</v>
      </c>
      <c r="G9332" t="s">
        <v>844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02</v>
      </c>
      <c r="C9333" t="s">
        <v>907</v>
      </c>
      <c r="D9333" t="s">
        <v>909</v>
      </c>
      <c r="E9333" t="s">
        <v>793</v>
      </c>
      <c r="F9333">
        <v>2019</v>
      </c>
      <c r="G9333" t="s">
        <v>844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02</v>
      </c>
      <c r="C9334" t="s">
        <v>907</v>
      </c>
      <c r="D9334" t="s">
        <v>908</v>
      </c>
      <c r="E9334" t="s">
        <v>793</v>
      </c>
      <c r="F9334">
        <v>2020</v>
      </c>
      <c r="G9334" t="s">
        <v>844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02</v>
      </c>
      <c r="C9335" t="s">
        <v>907</v>
      </c>
      <c r="D9335" t="s">
        <v>909</v>
      </c>
      <c r="E9335" t="s">
        <v>793</v>
      </c>
      <c r="F9335">
        <v>2020</v>
      </c>
      <c r="G9335" t="s">
        <v>844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02</v>
      </c>
      <c r="C9336" t="s">
        <v>907</v>
      </c>
      <c r="D9336" t="s">
        <v>908</v>
      </c>
      <c r="E9336" t="s">
        <v>793</v>
      </c>
      <c r="F9336">
        <v>2021</v>
      </c>
      <c r="G9336" t="s">
        <v>844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02</v>
      </c>
      <c r="C9337" t="s">
        <v>907</v>
      </c>
      <c r="D9337" t="s">
        <v>909</v>
      </c>
      <c r="E9337" t="s">
        <v>793</v>
      </c>
      <c r="F9337">
        <v>2021</v>
      </c>
      <c r="G9337" t="s">
        <v>844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02</v>
      </c>
      <c r="C9338" t="s">
        <v>907</v>
      </c>
      <c r="D9338" t="s">
        <v>908</v>
      </c>
      <c r="E9338" t="s">
        <v>793</v>
      </c>
      <c r="F9338">
        <v>2022</v>
      </c>
      <c r="G9338" t="s">
        <v>844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02</v>
      </c>
      <c r="C9339" t="s">
        <v>907</v>
      </c>
      <c r="D9339" t="s">
        <v>909</v>
      </c>
      <c r="E9339" t="s">
        <v>793</v>
      </c>
      <c r="F9339">
        <v>2022</v>
      </c>
      <c r="G9339" t="s">
        <v>844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02</v>
      </c>
      <c r="C9340" t="s">
        <v>907</v>
      </c>
      <c r="D9340" t="s">
        <v>908</v>
      </c>
      <c r="E9340" t="s">
        <v>793</v>
      </c>
      <c r="F9340">
        <v>2023</v>
      </c>
      <c r="G9340" t="s">
        <v>844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02</v>
      </c>
      <c r="C9341" t="s">
        <v>907</v>
      </c>
      <c r="D9341" t="s">
        <v>909</v>
      </c>
      <c r="E9341" t="s">
        <v>793</v>
      </c>
      <c r="F9341">
        <v>2023</v>
      </c>
      <c r="G9341" t="s">
        <v>844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02</v>
      </c>
      <c r="C9342" t="s">
        <v>907</v>
      </c>
      <c r="D9342" t="s">
        <v>908</v>
      </c>
      <c r="E9342" t="s">
        <v>793</v>
      </c>
      <c r="F9342">
        <v>2024</v>
      </c>
      <c r="G9342" t="s">
        <v>844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02</v>
      </c>
      <c r="C9343" t="s">
        <v>907</v>
      </c>
      <c r="D9343" t="s">
        <v>909</v>
      </c>
      <c r="E9343" t="s">
        <v>793</v>
      </c>
      <c r="F9343">
        <v>2024</v>
      </c>
      <c r="G9343" t="s">
        <v>844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02</v>
      </c>
      <c r="C9344" t="s">
        <v>907</v>
      </c>
      <c r="D9344" t="s">
        <v>908</v>
      </c>
      <c r="E9344" t="s">
        <v>793</v>
      </c>
      <c r="F9344">
        <v>2025</v>
      </c>
      <c r="G9344" t="s">
        <v>844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02</v>
      </c>
      <c r="C9345" t="s">
        <v>907</v>
      </c>
      <c r="D9345" t="s">
        <v>909</v>
      </c>
      <c r="E9345" t="s">
        <v>793</v>
      </c>
      <c r="F9345">
        <v>2025</v>
      </c>
      <c r="G9345" t="s">
        <v>844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02</v>
      </c>
      <c r="C9346" t="s">
        <v>907</v>
      </c>
      <c r="D9346" t="s">
        <v>908</v>
      </c>
      <c r="E9346" t="s">
        <v>793</v>
      </c>
      <c r="F9346">
        <v>2026</v>
      </c>
      <c r="G9346" t="s">
        <v>844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02</v>
      </c>
      <c r="C9347" t="s">
        <v>907</v>
      </c>
      <c r="D9347" t="s">
        <v>909</v>
      </c>
      <c r="E9347" t="s">
        <v>793</v>
      </c>
      <c r="F9347">
        <v>2026</v>
      </c>
      <c r="G9347" t="s">
        <v>844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02</v>
      </c>
      <c r="C9348" t="s">
        <v>907</v>
      </c>
      <c r="D9348" t="s">
        <v>908</v>
      </c>
      <c r="E9348" t="s">
        <v>793</v>
      </c>
      <c r="F9348">
        <v>2027</v>
      </c>
      <c r="G9348" t="s">
        <v>844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02</v>
      </c>
      <c r="C9349" t="s">
        <v>907</v>
      </c>
      <c r="D9349" t="s">
        <v>909</v>
      </c>
      <c r="E9349" t="s">
        <v>793</v>
      </c>
      <c r="F9349">
        <v>2027</v>
      </c>
      <c r="G9349" t="s">
        <v>844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02</v>
      </c>
      <c r="C9350" t="s">
        <v>907</v>
      </c>
      <c r="D9350" t="s">
        <v>908</v>
      </c>
      <c r="E9350" t="s">
        <v>793</v>
      </c>
      <c r="F9350">
        <v>2028</v>
      </c>
      <c r="G9350" t="s">
        <v>844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02</v>
      </c>
      <c r="C9351" t="s">
        <v>907</v>
      </c>
      <c r="D9351" t="s">
        <v>909</v>
      </c>
      <c r="E9351" t="s">
        <v>793</v>
      </c>
      <c r="F9351">
        <v>2028</v>
      </c>
      <c r="G9351" t="s">
        <v>844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02</v>
      </c>
      <c r="C9352" t="s">
        <v>907</v>
      </c>
      <c r="D9352" t="s">
        <v>908</v>
      </c>
      <c r="E9352" t="s">
        <v>793</v>
      </c>
      <c r="F9352">
        <v>2029</v>
      </c>
      <c r="G9352" t="s">
        <v>844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02</v>
      </c>
      <c r="C9353" t="s">
        <v>907</v>
      </c>
      <c r="D9353" t="s">
        <v>909</v>
      </c>
      <c r="E9353" t="s">
        <v>793</v>
      </c>
      <c r="F9353">
        <v>2029</v>
      </c>
      <c r="G9353" t="s">
        <v>844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02</v>
      </c>
      <c r="C9354" t="s">
        <v>907</v>
      </c>
      <c r="D9354" t="s">
        <v>908</v>
      </c>
      <c r="E9354" t="s">
        <v>793</v>
      </c>
      <c r="F9354">
        <v>2030</v>
      </c>
      <c r="G9354" t="s">
        <v>844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02</v>
      </c>
      <c r="C9355" t="s">
        <v>907</v>
      </c>
      <c r="D9355" t="s">
        <v>909</v>
      </c>
      <c r="E9355" t="s">
        <v>793</v>
      </c>
      <c r="F9355">
        <v>2030</v>
      </c>
      <c r="G9355" t="s">
        <v>844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02</v>
      </c>
      <c r="C9356" t="s">
        <v>907</v>
      </c>
      <c r="D9356" t="s">
        <v>908</v>
      </c>
      <c r="E9356" t="s">
        <v>793</v>
      </c>
      <c r="F9356">
        <v>2031</v>
      </c>
      <c r="G9356" t="s">
        <v>844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02</v>
      </c>
      <c r="C9357" t="s">
        <v>907</v>
      </c>
      <c r="D9357" t="s">
        <v>909</v>
      </c>
      <c r="E9357" t="s">
        <v>793</v>
      </c>
      <c r="F9357">
        <v>2031</v>
      </c>
      <c r="G9357" t="s">
        <v>844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02</v>
      </c>
      <c r="C9358" t="s">
        <v>907</v>
      </c>
      <c r="D9358" t="s">
        <v>908</v>
      </c>
      <c r="E9358" t="s">
        <v>793</v>
      </c>
      <c r="F9358">
        <v>2032</v>
      </c>
      <c r="G9358" t="s">
        <v>844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02</v>
      </c>
      <c r="C9359" t="s">
        <v>907</v>
      </c>
      <c r="D9359" t="s">
        <v>909</v>
      </c>
      <c r="E9359" t="s">
        <v>793</v>
      </c>
      <c r="F9359">
        <v>2032</v>
      </c>
      <c r="G9359" t="s">
        <v>844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02</v>
      </c>
      <c r="C9360" t="s">
        <v>907</v>
      </c>
      <c r="D9360" t="s">
        <v>908</v>
      </c>
      <c r="E9360" t="s">
        <v>793</v>
      </c>
      <c r="F9360">
        <v>2033</v>
      </c>
      <c r="G9360" t="s">
        <v>844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02</v>
      </c>
      <c r="C9361" t="s">
        <v>907</v>
      </c>
      <c r="D9361" t="s">
        <v>909</v>
      </c>
      <c r="E9361" t="s">
        <v>793</v>
      </c>
      <c r="F9361">
        <v>2033</v>
      </c>
      <c r="G9361" t="s">
        <v>844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02</v>
      </c>
      <c r="C9362" t="s">
        <v>907</v>
      </c>
      <c r="D9362" t="s">
        <v>908</v>
      </c>
      <c r="E9362" t="s">
        <v>793</v>
      </c>
      <c r="F9362">
        <v>2034</v>
      </c>
      <c r="G9362" t="s">
        <v>844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02</v>
      </c>
      <c r="C9363" t="s">
        <v>907</v>
      </c>
      <c r="D9363" t="s">
        <v>909</v>
      </c>
      <c r="E9363" t="s">
        <v>793</v>
      </c>
      <c r="F9363">
        <v>2034</v>
      </c>
      <c r="G9363" t="s">
        <v>844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02</v>
      </c>
      <c r="C9364" t="s">
        <v>907</v>
      </c>
      <c r="D9364" t="s">
        <v>908</v>
      </c>
      <c r="E9364" t="s">
        <v>793</v>
      </c>
      <c r="F9364">
        <v>2035</v>
      </c>
      <c r="G9364" t="s">
        <v>844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02</v>
      </c>
      <c r="C9365" t="s">
        <v>907</v>
      </c>
      <c r="D9365" t="s">
        <v>909</v>
      </c>
      <c r="E9365" t="s">
        <v>793</v>
      </c>
      <c r="F9365">
        <v>2035</v>
      </c>
      <c r="G9365" t="s">
        <v>844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02</v>
      </c>
      <c r="C9366" t="s">
        <v>907</v>
      </c>
      <c r="D9366" t="s">
        <v>908</v>
      </c>
      <c r="E9366" t="s">
        <v>793</v>
      </c>
      <c r="F9366">
        <v>2036</v>
      </c>
      <c r="G9366" t="s">
        <v>844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02</v>
      </c>
      <c r="C9367" t="s">
        <v>907</v>
      </c>
      <c r="D9367" t="s">
        <v>909</v>
      </c>
      <c r="E9367" t="s">
        <v>793</v>
      </c>
      <c r="F9367">
        <v>2036</v>
      </c>
      <c r="G9367" t="s">
        <v>844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02</v>
      </c>
      <c r="C9368" t="s">
        <v>907</v>
      </c>
      <c r="D9368" t="s">
        <v>908</v>
      </c>
      <c r="E9368" t="s">
        <v>793</v>
      </c>
      <c r="F9368">
        <v>2037</v>
      </c>
      <c r="G9368" t="s">
        <v>844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02</v>
      </c>
      <c r="C9369" t="s">
        <v>907</v>
      </c>
      <c r="D9369" t="s">
        <v>909</v>
      </c>
      <c r="E9369" t="s">
        <v>793</v>
      </c>
      <c r="F9369">
        <v>2037</v>
      </c>
      <c r="G9369" t="s">
        <v>844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02</v>
      </c>
      <c r="C9370" t="s">
        <v>907</v>
      </c>
      <c r="D9370" t="s">
        <v>908</v>
      </c>
      <c r="E9370" t="s">
        <v>793</v>
      </c>
      <c r="F9370">
        <v>2038</v>
      </c>
      <c r="G9370" t="s">
        <v>844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02</v>
      </c>
      <c r="C9371" t="s">
        <v>907</v>
      </c>
      <c r="D9371" t="s">
        <v>909</v>
      </c>
      <c r="E9371" t="s">
        <v>793</v>
      </c>
      <c r="F9371">
        <v>2038</v>
      </c>
      <c r="G9371" t="s">
        <v>844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02</v>
      </c>
      <c r="C9372" t="s">
        <v>907</v>
      </c>
      <c r="D9372" t="s">
        <v>908</v>
      </c>
      <c r="E9372" t="s">
        <v>793</v>
      </c>
      <c r="F9372">
        <v>2039</v>
      </c>
      <c r="G9372" t="s">
        <v>844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02</v>
      </c>
      <c r="C9373" t="s">
        <v>907</v>
      </c>
      <c r="D9373" t="s">
        <v>909</v>
      </c>
      <c r="E9373" t="s">
        <v>793</v>
      </c>
      <c r="F9373">
        <v>2039</v>
      </c>
      <c r="G9373" t="s">
        <v>844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02</v>
      </c>
      <c r="C9374" t="s">
        <v>907</v>
      </c>
      <c r="D9374" t="s">
        <v>908</v>
      </c>
      <c r="E9374" t="s">
        <v>793</v>
      </c>
      <c r="F9374">
        <v>2040</v>
      </c>
      <c r="G9374" t="s">
        <v>844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02</v>
      </c>
      <c r="C9375" t="s">
        <v>907</v>
      </c>
      <c r="D9375" t="s">
        <v>909</v>
      </c>
      <c r="E9375" t="s">
        <v>793</v>
      </c>
      <c r="F9375">
        <v>2040</v>
      </c>
      <c r="G9375" t="s">
        <v>844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02</v>
      </c>
      <c r="C9376" t="s">
        <v>907</v>
      </c>
      <c r="D9376" t="s">
        <v>908</v>
      </c>
      <c r="E9376" t="s">
        <v>793</v>
      </c>
      <c r="F9376">
        <v>2041</v>
      </c>
      <c r="G9376" t="s">
        <v>844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02</v>
      </c>
      <c r="C9377" t="s">
        <v>907</v>
      </c>
      <c r="D9377" t="s">
        <v>909</v>
      </c>
      <c r="E9377" t="s">
        <v>793</v>
      </c>
      <c r="F9377">
        <v>2041</v>
      </c>
      <c r="G9377" t="s">
        <v>844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02</v>
      </c>
      <c r="C9378" t="s">
        <v>907</v>
      </c>
      <c r="D9378" t="s">
        <v>908</v>
      </c>
      <c r="E9378" t="s">
        <v>793</v>
      </c>
      <c r="F9378">
        <v>2042</v>
      </c>
      <c r="G9378" t="s">
        <v>844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02</v>
      </c>
      <c r="C9379" t="s">
        <v>907</v>
      </c>
      <c r="D9379" t="s">
        <v>909</v>
      </c>
      <c r="E9379" t="s">
        <v>793</v>
      </c>
      <c r="F9379">
        <v>2042</v>
      </c>
      <c r="G9379" t="s">
        <v>844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02</v>
      </c>
      <c r="C9380" t="s">
        <v>907</v>
      </c>
      <c r="D9380" t="s">
        <v>908</v>
      </c>
      <c r="E9380" t="s">
        <v>793</v>
      </c>
      <c r="F9380">
        <v>2043</v>
      </c>
      <c r="G9380" t="s">
        <v>844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02</v>
      </c>
      <c r="C9381" t="s">
        <v>907</v>
      </c>
      <c r="D9381" t="s">
        <v>909</v>
      </c>
      <c r="E9381" t="s">
        <v>793</v>
      </c>
      <c r="F9381">
        <v>2043</v>
      </c>
      <c r="G9381" t="s">
        <v>844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02</v>
      </c>
      <c r="C9382" t="s">
        <v>907</v>
      </c>
      <c r="D9382" t="s">
        <v>908</v>
      </c>
      <c r="E9382" t="s">
        <v>793</v>
      </c>
      <c r="F9382">
        <v>2044</v>
      </c>
      <c r="G9382" t="s">
        <v>844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02</v>
      </c>
      <c r="C9383" t="s">
        <v>907</v>
      </c>
      <c r="D9383" t="s">
        <v>909</v>
      </c>
      <c r="E9383" t="s">
        <v>793</v>
      </c>
      <c r="F9383">
        <v>2044</v>
      </c>
      <c r="G9383" t="s">
        <v>844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02</v>
      </c>
      <c r="C9384" t="s">
        <v>907</v>
      </c>
      <c r="D9384" t="s">
        <v>908</v>
      </c>
      <c r="E9384" t="s">
        <v>793</v>
      </c>
      <c r="F9384">
        <v>2045</v>
      </c>
      <c r="G9384" t="s">
        <v>844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02</v>
      </c>
      <c r="C9385" t="s">
        <v>907</v>
      </c>
      <c r="D9385" t="s">
        <v>909</v>
      </c>
      <c r="E9385" t="s">
        <v>793</v>
      </c>
      <c r="F9385">
        <v>2045</v>
      </c>
      <c r="G9385" t="s">
        <v>844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02</v>
      </c>
      <c r="C9386" t="s">
        <v>907</v>
      </c>
      <c r="D9386" t="s">
        <v>908</v>
      </c>
      <c r="E9386" t="s">
        <v>793</v>
      </c>
      <c r="F9386">
        <v>2046</v>
      </c>
      <c r="G9386" t="s">
        <v>844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02</v>
      </c>
      <c r="C9387" t="s">
        <v>907</v>
      </c>
      <c r="D9387" t="s">
        <v>909</v>
      </c>
      <c r="E9387" t="s">
        <v>793</v>
      </c>
      <c r="F9387">
        <v>2046</v>
      </c>
      <c r="G9387" t="s">
        <v>844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02</v>
      </c>
      <c r="C9388" t="s">
        <v>907</v>
      </c>
      <c r="D9388" t="s">
        <v>908</v>
      </c>
      <c r="E9388" t="s">
        <v>793</v>
      </c>
      <c r="F9388">
        <v>2047</v>
      </c>
      <c r="G9388" t="s">
        <v>844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02</v>
      </c>
      <c r="C9389" t="s">
        <v>907</v>
      </c>
      <c r="D9389" t="s">
        <v>909</v>
      </c>
      <c r="E9389" t="s">
        <v>793</v>
      </c>
      <c r="F9389">
        <v>2047</v>
      </c>
      <c r="G9389" t="s">
        <v>844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02</v>
      </c>
      <c r="C9390" t="s">
        <v>907</v>
      </c>
      <c r="D9390" t="s">
        <v>908</v>
      </c>
      <c r="E9390" t="s">
        <v>793</v>
      </c>
      <c r="F9390">
        <v>2048</v>
      </c>
      <c r="G9390" t="s">
        <v>844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02</v>
      </c>
      <c r="C9391" t="s">
        <v>907</v>
      </c>
      <c r="D9391" t="s">
        <v>909</v>
      </c>
      <c r="E9391" t="s">
        <v>793</v>
      </c>
      <c r="F9391">
        <v>2048</v>
      </c>
      <c r="G9391" t="s">
        <v>844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02</v>
      </c>
      <c r="C9392" t="s">
        <v>907</v>
      </c>
      <c r="D9392" t="s">
        <v>908</v>
      </c>
      <c r="E9392" t="s">
        <v>793</v>
      </c>
      <c r="F9392">
        <v>2049</v>
      </c>
      <c r="G9392" t="s">
        <v>844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02</v>
      </c>
      <c r="C9393" t="s">
        <v>907</v>
      </c>
      <c r="D9393" t="s">
        <v>909</v>
      </c>
      <c r="E9393" t="s">
        <v>793</v>
      </c>
      <c r="F9393">
        <v>2049</v>
      </c>
      <c r="G9393" t="s">
        <v>844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02</v>
      </c>
      <c r="C9394" t="s">
        <v>907</v>
      </c>
      <c r="D9394" t="s">
        <v>908</v>
      </c>
      <c r="E9394" t="s">
        <v>793</v>
      </c>
      <c r="F9394">
        <v>2050</v>
      </c>
      <c r="G9394" t="s">
        <v>844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02</v>
      </c>
      <c r="C9395" t="s">
        <v>907</v>
      </c>
      <c r="D9395" t="s">
        <v>909</v>
      </c>
      <c r="E9395" t="s">
        <v>793</v>
      </c>
      <c r="F9395">
        <v>2050</v>
      </c>
      <c r="G9395" t="s">
        <v>844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02</v>
      </c>
      <c r="C9396" t="s">
        <v>907</v>
      </c>
      <c r="D9396" t="s">
        <v>908</v>
      </c>
      <c r="E9396" t="s">
        <v>794</v>
      </c>
      <c r="F9396">
        <v>1990</v>
      </c>
      <c r="G9396" t="s">
        <v>844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02</v>
      </c>
      <c r="C9397" t="s">
        <v>907</v>
      </c>
      <c r="D9397" t="s">
        <v>909</v>
      </c>
      <c r="E9397" t="s">
        <v>794</v>
      </c>
      <c r="F9397">
        <v>1990</v>
      </c>
      <c r="G9397" t="s">
        <v>844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02</v>
      </c>
      <c r="C9398" t="s">
        <v>907</v>
      </c>
      <c r="D9398" t="s">
        <v>908</v>
      </c>
      <c r="E9398" t="s">
        <v>794</v>
      </c>
      <c r="F9398">
        <v>1991</v>
      </c>
      <c r="G9398" t="s">
        <v>844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02</v>
      </c>
      <c r="C9399" t="s">
        <v>907</v>
      </c>
      <c r="D9399" t="s">
        <v>909</v>
      </c>
      <c r="E9399" t="s">
        <v>794</v>
      </c>
      <c r="F9399">
        <v>1991</v>
      </c>
      <c r="G9399" t="s">
        <v>844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02</v>
      </c>
      <c r="C9400" t="s">
        <v>907</v>
      </c>
      <c r="D9400" t="s">
        <v>908</v>
      </c>
      <c r="E9400" t="s">
        <v>794</v>
      </c>
      <c r="F9400">
        <v>1992</v>
      </c>
      <c r="G9400" t="s">
        <v>844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02</v>
      </c>
      <c r="C9401" t="s">
        <v>907</v>
      </c>
      <c r="D9401" t="s">
        <v>909</v>
      </c>
      <c r="E9401" t="s">
        <v>794</v>
      </c>
      <c r="F9401">
        <v>1992</v>
      </c>
      <c r="G9401" t="s">
        <v>844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02</v>
      </c>
      <c r="C9402" t="s">
        <v>907</v>
      </c>
      <c r="D9402" t="s">
        <v>908</v>
      </c>
      <c r="E9402" t="s">
        <v>794</v>
      </c>
      <c r="F9402">
        <v>1993</v>
      </c>
      <c r="G9402" t="s">
        <v>844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02</v>
      </c>
      <c r="C9403" t="s">
        <v>907</v>
      </c>
      <c r="D9403" t="s">
        <v>909</v>
      </c>
      <c r="E9403" t="s">
        <v>794</v>
      </c>
      <c r="F9403">
        <v>1993</v>
      </c>
      <c r="G9403" t="s">
        <v>844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02</v>
      </c>
      <c r="C9404" t="s">
        <v>907</v>
      </c>
      <c r="D9404" t="s">
        <v>908</v>
      </c>
      <c r="E9404" t="s">
        <v>794</v>
      </c>
      <c r="F9404">
        <v>1994</v>
      </c>
      <c r="G9404" t="s">
        <v>844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02</v>
      </c>
      <c r="C9405" t="s">
        <v>907</v>
      </c>
      <c r="D9405" t="s">
        <v>909</v>
      </c>
      <c r="E9405" t="s">
        <v>794</v>
      </c>
      <c r="F9405">
        <v>1994</v>
      </c>
      <c r="G9405" t="s">
        <v>844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02</v>
      </c>
      <c r="C9406" t="s">
        <v>907</v>
      </c>
      <c r="D9406" t="s">
        <v>908</v>
      </c>
      <c r="E9406" t="s">
        <v>794</v>
      </c>
      <c r="F9406">
        <v>1995</v>
      </c>
      <c r="G9406" t="s">
        <v>844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02</v>
      </c>
      <c r="C9407" t="s">
        <v>907</v>
      </c>
      <c r="D9407" t="s">
        <v>909</v>
      </c>
      <c r="E9407" t="s">
        <v>794</v>
      </c>
      <c r="F9407">
        <v>1995</v>
      </c>
      <c r="G9407" t="s">
        <v>844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02</v>
      </c>
      <c r="C9408" t="s">
        <v>907</v>
      </c>
      <c r="D9408" t="s">
        <v>908</v>
      </c>
      <c r="E9408" t="s">
        <v>794</v>
      </c>
      <c r="F9408">
        <v>1996</v>
      </c>
      <c r="G9408" t="s">
        <v>844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02</v>
      </c>
      <c r="C9409" t="s">
        <v>907</v>
      </c>
      <c r="D9409" t="s">
        <v>909</v>
      </c>
      <c r="E9409" t="s">
        <v>794</v>
      </c>
      <c r="F9409">
        <v>1996</v>
      </c>
      <c r="G9409" t="s">
        <v>844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02</v>
      </c>
      <c r="C9410" t="s">
        <v>907</v>
      </c>
      <c r="D9410" t="s">
        <v>908</v>
      </c>
      <c r="E9410" t="s">
        <v>794</v>
      </c>
      <c r="F9410">
        <v>1997</v>
      </c>
      <c r="G9410" t="s">
        <v>844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02</v>
      </c>
      <c r="C9411" t="s">
        <v>907</v>
      </c>
      <c r="D9411" t="s">
        <v>909</v>
      </c>
      <c r="E9411" t="s">
        <v>794</v>
      </c>
      <c r="F9411">
        <v>1997</v>
      </c>
      <c r="G9411" t="s">
        <v>844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02</v>
      </c>
      <c r="C9412" t="s">
        <v>907</v>
      </c>
      <c r="D9412" t="s">
        <v>908</v>
      </c>
      <c r="E9412" t="s">
        <v>794</v>
      </c>
      <c r="F9412">
        <v>1998</v>
      </c>
      <c r="G9412" t="s">
        <v>844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02</v>
      </c>
      <c r="C9413" t="s">
        <v>907</v>
      </c>
      <c r="D9413" t="s">
        <v>909</v>
      </c>
      <c r="E9413" t="s">
        <v>794</v>
      </c>
      <c r="F9413">
        <v>1998</v>
      </c>
      <c r="G9413" t="s">
        <v>844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02</v>
      </c>
      <c r="C9414" t="s">
        <v>907</v>
      </c>
      <c r="D9414" t="s">
        <v>908</v>
      </c>
      <c r="E9414" t="s">
        <v>794</v>
      </c>
      <c r="F9414">
        <v>1999</v>
      </c>
      <c r="G9414" t="s">
        <v>844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02</v>
      </c>
      <c r="C9415" t="s">
        <v>907</v>
      </c>
      <c r="D9415" t="s">
        <v>909</v>
      </c>
      <c r="E9415" t="s">
        <v>794</v>
      </c>
      <c r="F9415">
        <v>1999</v>
      </c>
      <c r="G9415" t="s">
        <v>844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02</v>
      </c>
      <c r="C9416" t="s">
        <v>907</v>
      </c>
      <c r="D9416" t="s">
        <v>908</v>
      </c>
      <c r="E9416" t="s">
        <v>794</v>
      </c>
      <c r="F9416">
        <v>2000</v>
      </c>
      <c r="G9416" t="s">
        <v>844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02</v>
      </c>
      <c r="C9417" t="s">
        <v>907</v>
      </c>
      <c r="D9417" t="s">
        <v>909</v>
      </c>
      <c r="E9417" t="s">
        <v>794</v>
      </c>
      <c r="F9417">
        <v>2000</v>
      </c>
      <c r="G9417" t="s">
        <v>844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02</v>
      </c>
      <c r="C9418" t="s">
        <v>907</v>
      </c>
      <c r="D9418" t="s">
        <v>908</v>
      </c>
      <c r="E9418" t="s">
        <v>794</v>
      </c>
      <c r="F9418">
        <v>2001</v>
      </c>
      <c r="G9418" t="s">
        <v>844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02</v>
      </c>
      <c r="C9419" t="s">
        <v>907</v>
      </c>
      <c r="D9419" t="s">
        <v>909</v>
      </c>
      <c r="E9419" t="s">
        <v>794</v>
      </c>
      <c r="F9419">
        <v>2001</v>
      </c>
      <c r="G9419" t="s">
        <v>844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02</v>
      </c>
      <c r="C9420" t="s">
        <v>907</v>
      </c>
      <c r="D9420" t="s">
        <v>908</v>
      </c>
      <c r="E9420" t="s">
        <v>794</v>
      </c>
      <c r="F9420">
        <v>2002</v>
      </c>
      <c r="G9420" t="s">
        <v>844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02</v>
      </c>
      <c r="C9421" t="s">
        <v>907</v>
      </c>
      <c r="D9421" t="s">
        <v>909</v>
      </c>
      <c r="E9421" t="s">
        <v>794</v>
      </c>
      <c r="F9421">
        <v>2002</v>
      </c>
      <c r="G9421" t="s">
        <v>844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02</v>
      </c>
      <c r="C9422" t="s">
        <v>907</v>
      </c>
      <c r="D9422" t="s">
        <v>908</v>
      </c>
      <c r="E9422" t="s">
        <v>794</v>
      </c>
      <c r="F9422">
        <v>2003</v>
      </c>
      <c r="G9422" t="s">
        <v>844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02</v>
      </c>
      <c r="C9423" t="s">
        <v>907</v>
      </c>
      <c r="D9423" t="s">
        <v>909</v>
      </c>
      <c r="E9423" t="s">
        <v>794</v>
      </c>
      <c r="F9423">
        <v>2003</v>
      </c>
      <c r="G9423" t="s">
        <v>844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02</v>
      </c>
      <c r="C9424" t="s">
        <v>907</v>
      </c>
      <c r="D9424" t="s">
        <v>908</v>
      </c>
      <c r="E9424" t="s">
        <v>794</v>
      </c>
      <c r="F9424">
        <v>2004</v>
      </c>
      <c r="G9424" t="s">
        <v>844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02</v>
      </c>
      <c r="C9425" t="s">
        <v>907</v>
      </c>
      <c r="D9425" t="s">
        <v>909</v>
      </c>
      <c r="E9425" t="s">
        <v>794</v>
      </c>
      <c r="F9425">
        <v>2004</v>
      </c>
      <c r="G9425" t="s">
        <v>844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02</v>
      </c>
      <c r="C9426" t="s">
        <v>907</v>
      </c>
      <c r="D9426" t="s">
        <v>908</v>
      </c>
      <c r="E9426" t="s">
        <v>794</v>
      </c>
      <c r="F9426">
        <v>2005</v>
      </c>
      <c r="G9426" t="s">
        <v>844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02</v>
      </c>
      <c r="C9427" t="s">
        <v>907</v>
      </c>
      <c r="D9427" t="s">
        <v>909</v>
      </c>
      <c r="E9427" t="s">
        <v>794</v>
      </c>
      <c r="F9427">
        <v>2005</v>
      </c>
      <c r="G9427" t="s">
        <v>844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02</v>
      </c>
      <c r="C9428" t="s">
        <v>907</v>
      </c>
      <c r="D9428" t="s">
        <v>908</v>
      </c>
      <c r="E9428" t="s">
        <v>794</v>
      </c>
      <c r="F9428">
        <v>2006</v>
      </c>
      <c r="G9428" t="s">
        <v>844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02</v>
      </c>
      <c r="C9429" t="s">
        <v>907</v>
      </c>
      <c r="D9429" t="s">
        <v>909</v>
      </c>
      <c r="E9429" t="s">
        <v>794</v>
      </c>
      <c r="F9429">
        <v>2006</v>
      </c>
      <c r="G9429" t="s">
        <v>844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02</v>
      </c>
      <c r="C9430" t="s">
        <v>907</v>
      </c>
      <c r="D9430" t="s">
        <v>908</v>
      </c>
      <c r="E9430" t="s">
        <v>794</v>
      </c>
      <c r="F9430">
        <v>2007</v>
      </c>
      <c r="G9430" t="s">
        <v>844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02</v>
      </c>
      <c r="C9431" t="s">
        <v>907</v>
      </c>
      <c r="D9431" t="s">
        <v>909</v>
      </c>
      <c r="E9431" t="s">
        <v>794</v>
      </c>
      <c r="F9431">
        <v>2007</v>
      </c>
      <c r="G9431" t="s">
        <v>844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02</v>
      </c>
      <c r="C9432" t="s">
        <v>907</v>
      </c>
      <c r="D9432" t="s">
        <v>908</v>
      </c>
      <c r="E9432" t="s">
        <v>794</v>
      </c>
      <c r="F9432">
        <v>2008</v>
      </c>
      <c r="G9432" t="s">
        <v>844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02</v>
      </c>
      <c r="C9433" t="s">
        <v>907</v>
      </c>
      <c r="D9433" t="s">
        <v>909</v>
      </c>
      <c r="E9433" t="s">
        <v>794</v>
      </c>
      <c r="F9433">
        <v>2008</v>
      </c>
      <c r="G9433" t="s">
        <v>844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02</v>
      </c>
      <c r="C9434" t="s">
        <v>907</v>
      </c>
      <c r="D9434" t="s">
        <v>908</v>
      </c>
      <c r="E9434" t="s">
        <v>794</v>
      </c>
      <c r="F9434">
        <v>2009</v>
      </c>
      <c r="G9434" t="s">
        <v>844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02</v>
      </c>
      <c r="C9435" t="s">
        <v>907</v>
      </c>
      <c r="D9435" t="s">
        <v>909</v>
      </c>
      <c r="E9435" t="s">
        <v>794</v>
      </c>
      <c r="F9435">
        <v>2009</v>
      </c>
      <c r="G9435" t="s">
        <v>844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02</v>
      </c>
      <c r="C9436" t="s">
        <v>907</v>
      </c>
      <c r="D9436" t="s">
        <v>908</v>
      </c>
      <c r="E9436" t="s">
        <v>794</v>
      </c>
      <c r="F9436">
        <v>2010</v>
      </c>
      <c r="G9436" t="s">
        <v>844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02</v>
      </c>
      <c r="C9437" t="s">
        <v>907</v>
      </c>
      <c r="D9437" t="s">
        <v>909</v>
      </c>
      <c r="E9437" t="s">
        <v>794</v>
      </c>
      <c r="F9437">
        <v>2010</v>
      </c>
      <c r="G9437" t="s">
        <v>844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02</v>
      </c>
      <c r="C9438" t="s">
        <v>907</v>
      </c>
      <c r="D9438" t="s">
        <v>908</v>
      </c>
      <c r="E9438" t="s">
        <v>794</v>
      </c>
      <c r="F9438">
        <v>2011</v>
      </c>
      <c r="G9438" t="s">
        <v>844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02</v>
      </c>
      <c r="C9439" t="s">
        <v>907</v>
      </c>
      <c r="D9439" t="s">
        <v>909</v>
      </c>
      <c r="E9439" t="s">
        <v>794</v>
      </c>
      <c r="F9439">
        <v>2011</v>
      </c>
      <c r="G9439" t="s">
        <v>844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02</v>
      </c>
      <c r="C9440" t="s">
        <v>907</v>
      </c>
      <c r="D9440" t="s">
        <v>908</v>
      </c>
      <c r="E9440" t="s">
        <v>794</v>
      </c>
      <c r="F9440">
        <v>2012</v>
      </c>
      <c r="G9440" t="s">
        <v>844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02</v>
      </c>
      <c r="C9441" t="s">
        <v>907</v>
      </c>
      <c r="D9441" t="s">
        <v>909</v>
      </c>
      <c r="E9441" t="s">
        <v>794</v>
      </c>
      <c r="F9441">
        <v>2012</v>
      </c>
      <c r="G9441" t="s">
        <v>844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02</v>
      </c>
      <c r="C9442" t="s">
        <v>907</v>
      </c>
      <c r="D9442" t="s">
        <v>908</v>
      </c>
      <c r="E9442" t="s">
        <v>794</v>
      </c>
      <c r="F9442">
        <v>2013</v>
      </c>
      <c r="G9442" t="s">
        <v>844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02</v>
      </c>
      <c r="C9443" t="s">
        <v>907</v>
      </c>
      <c r="D9443" t="s">
        <v>909</v>
      </c>
      <c r="E9443" t="s">
        <v>794</v>
      </c>
      <c r="F9443">
        <v>2013</v>
      </c>
      <c r="G9443" t="s">
        <v>844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02</v>
      </c>
      <c r="C9444" t="s">
        <v>907</v>
      </c>
      <c r="D9444" t="s">
        <v>908</v>
      </c>
      <c r="E9444" t="s">
        <v>794</v>
      </c>
      <c r="F9444">
        <v>2014</v>
      </c>
      <c r="G9444" t="s">
        <v>844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02</v>
      </c>
      <c r="C9445" t="s">
        <v>907</v>
      </c>
      <c r="D9445" t="s">
        <v>909</v>
      </c>
      <c r="E9445" t="s">
        <v>794</v>
      </c>
      <c r="F9445">
        <v>2014</v>
      </c>
      <c r="G9445" t="s">
        <v>844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02</v>
      </c>
      <c r="C9446" t="s">
        <v>907</v>
      </c>
      <c r="D9446" t="s">
        <v>908</v>
      </c>
      <c r="E9446" t="s">
        <v>794</v>
      </c>
      <c r="F9446">
        <v>2015</v>
      </c>
      <c r="G9446" t="s">
        <v>844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02</v>
      </c>
      <c r="C9447" t="s">
        <v>907</v>
      </c>
      <c r="D9447" t="s">
        <v>909</v>
      </c>
      <c r="E9447" t="s">
        <v>794</v>
      </c>
      <c r="F9447">
        <v>2015</v>
      </c>
      <c r="G9447" t="s">
        <v>844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02</v>
      </c>
      <c r="C9448" t="s">
        <v>907</v>
      </c>
      <c r="D9448" t="s">
        <v>908</v>
      </c>
      <c r="E9448" t="s">
        <v>794</v>
      </c>
      <c r="F9448">
        <v>2016</v>
      </c>
      <c r="G9448" t="s">
        <v>844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02</v>
      </c>
      <c r="C9449" t="s">
        <v>907</v>
      </c>
      <c r="D9449" t="s">
        <v>909</v>
      </c>
      <c r="E9449" t="s">
        <v>794</v>
      </c>
      <c r="F9449">
        <v>2016</v>
      </c>
      <c r="G9449" t="s">
        <v>844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02</v>
      </c>
      <c r="C9450" t="s">
        <v>907</v>
      </c>
      <c r="D9450" t="s">
        <v>908</v>
      </c>
      <c r="E9450" t="s">
        <v>794</v>
      </c>
      <c r="F9450">
        <v>2017</v>
      </c>
      <c r="G9450" t="s">
        <v>844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02</v>
      </c>
      <c r="C9451" t="s">
        <v>907</v>
      </c>
      <c r="D9451" t="s">
        <v>909</v>
      </c>
      <c r="E9451" t="s">
        <v>794</v>
      </c>
      <c r="F9451">
        <v>2017</v>
      </c>
      <c r="G9451" t="s">
        <v>844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02</v>
      </c>
      <c r="C9452" t="s">
        <v>907</v>
      </c>
      <c r="D9452" t="s">
        <v>908</v>
      </c>
      <c r="E9452" t="s">
        <v>794</v>
      </c>
      <c r="F9452">
        <v>2018</v>
      </c>
      <c r="G9452" t="s">
        <v>844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02</v>
      </c>
      <c r="C9453" t="s">
        <v>907</v>
      </c>
      <c r="D9453" t="s">
        <v>909</v>
      </c>
      <c r="E9453" t="s">
        <v>794</v>
      </c>
      <c r="F9453">
        <v>2018</v>
      </c>
      <c r="G9453" t="s">
        <v>844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02</v>
      </c>
      <c r="C9454" t="s">
        <v>907</v>
      </c>
      <c r="D9454" t="s">
        <v>908</v>
      </c>
      <c r="E9454" t="s">
        <v>794</v>
      </c>
      <c r="F9454">
        <v>2019</v>
      </c>
      <c r="G9454" t="s">
        <v>844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02</v>
      </c>
      <c r="C9455" t="s">
        <v>907</v>
      </c>
      <c r="D9455" t="s">
        <v>909</v>
      </c>
      <c r="E9455" t="s">
        <v>794</v>
      </c>
      <c r="F9455">
        <v>2019</v>
      </c>
      <c r="G9455" t="s">
        <v>844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02</v>
      </c>
      <c r="C9456" t="s">
        <v>907</v>
      </c>
      <c r="D9456" t="s">
        <v>908</v>
      </c>
      <c r="E9456" t="s">
        <v>794</v>
      </c>
      <c r="F9456">
        <v>2020</v>
      </c>
      <c r="G9456" t="s">
        <v>844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02</v>
      </c>
      <c r="C9457" t="s">
        <v>907</v>
      </c>
      <c r="D9457" t="s">
        <v>909</v>
      </c>
      <c r="E9457" t="s">
        <v>794</v>
      </c>
      <c r="F9457">
        <v>2020</v>
      </c>
      <c r="G9457" t="s">
        <v>844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02</v>
      </c>
      <c r="C9458" t="s">
        <v>907</v>
      </c>
      <c r="D9458" t="s">
        <v>908</v>
      </c>
      <c r="E9458" t="s">
        <v>794</v>
      </c>
      <c r="F9458">
        <v>2021</v>
      </c>
      <c r="G9458" t="s">
        <v>844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02</v>
      </c>
      <c r="C9459" t="s">
        <v>907</v>
      </c>
      <c r="D9459" t="s">
        <v>909</v>
      </c>
      <c r="E9459" t="s">
        <v>794</v>
      </c>
      <c r="F9459">
        <v>2021</v>
      </c>
      <c r="G9459" t="s">
        <v>844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02</v>
      </c>
      <c r="C9460" t="s">
        <v>907</v>
      </c>
      <c r="D9460" t="s">
        <v>908</v>
      </c>
      <c r="E9460" t="s">
        <v>794</v>
      </c>
      <c r="F9460">
        <v>2022</v>
      </c>
      <c r="G9460" t="s">
        <v>844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02</v>
      </c>
      <c r="C9461" t="s">
        <v>907</v>
      </c>
      <c r="D9461" t="s">
        <v>909</v>
      </c>
      <c r="E9461" t="s">
        <v>794</v>
      </c>
      <c r="F9461">
        <v>2022</v>
      </c>
      <c r="G9461" t="s">
        <v>844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02</v>
      </c>
      <c r="C9462" t="s">
        <v>907</v>
      </c>
      <c r="D9462" t="s">
        <v>908</v>
      </c>
      <c r="E9462" t="s">
        <v>794</v>
      </c>
      <c r="F9462">
        <v>2023</v>
      </c>
      <c r="G9462" t="s">
        <v>844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02</v>
      </c>
      <c r="C9463" t="s">
        <v>907</v>
      </c>
      <c r="D9463" t="s">
        <v>909</v>
      </c>
      <c r="E9463" t="s">
        <v>794</v>
      </c>
      <c r="F9463">
        <v>2023</v>
      </c>
      <c r="G9463" t="s">
        <v>844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02</v>
      </c>
      <c r="C9464" t="s">
        <v>907</v>
      </c>
      <c r="D9464" t="s">
        <v>908</v>
      </c>
      <c r="E9464" t="s">
        <v>794</v>
      </c>
      <c r="F9464">
        <v>2024</v>
      </c>
      <c r="G9464" t="s">
        <v>844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02</v>
      </c>
      <c r="C9465" t="s">
        <v>907</v>
      </c>
      <c r="D9465" t="s">
        <v>909</v>
      </c>
      <c r="E9465" t="s">
        <v>794</v>
      </c>
      <c r="F9465">
        <v>2024</v>
      </c>
      <c r="G9465" t="s">
        <v>844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02</v>
      </c>
      <c r="C9466" t="s">
        <v>907</v>
      </c>
      <c r="D9466" t="s">
        <v>908</v>
      </c>
      <c r="E9466" t="s">
        <v>794</v>
      </c>
      <c r="F9466">
        <v>2025</v>
      </c>
      <c r="G9466" t="s">
        <v>844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02</v>
      </c>
      <c r="C9467" t="s">
        <v>907</v>
      </c>
      <c r="D9467" t="s">
        <v>909</v>
      </c>
      <c r="E9467" t="s">
        <v>794</v>
      </c>
      <c r="F9467">
        <v>2025</v>
      </c>
      <c r="G9467" t="s">
        <v>844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02</v>
      </c>
      <c r="C9468" t="s">
        <v>907</v>
      </c>
      <c r="D9468" t="s">
        <v>908</v>
      </c>
      <c r="E9468" t="s">
        <v>794</v>
      </c>
      <c r="F9468">
        <v>2026</v>
      </c>
      <c r="G9468" t="s">
        <v>844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02</v>
      </c>
      <c r="C9469" t="s">
        <v>907</v>
      </c>
      <c r="D9469" t="s">
        <v>909</v>
      </c>
      <c r="E9469" t="s">
        <v>794</v>
      </c>
      <c r="F9469">
        <v>2026</v>
      </c>
      <c r="G9469" t="s">
        <v>844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02</v>
      </c>
      <c r="C9470" t="s">
        <v>907</v>
      </c>
      <c r="D9470" t="s">
        <v>908</v>
      </c>
      <c r="E9470" t="s">
        <v>794</v>
      </c>
      <c r="F9470">
        <v>2027</v>
      </c>
      <c r="G9470" t="s">
        <v>844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02</v>
      </c>
      <c r="C9471" t="s">
        <v>907</v>
      </c>
      <c r="D9471" t="s">
        <v>909</v>
      </c>
      <c r="E9471" t="s">
        <v>794</v>
      </c>
      <c r="F9471">
        <v>2027</v>
      </c>
      <c r="G9471" t="s">
        <v>844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02</v>
      </c>
      <c r="C9472" t="s">
        <v>907</v>
      </c>
      <c r="D9472" t="s">
        <v>908</v>
      </c>
      <c r="E9472" t="s">
        <v>794</v>
      </c>
      <c r="F9472">
        <v>2028</v>
      </c>
      <c r="G9472" t="s">
        <v>844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02</v>
      </c>
      <c r="C9473" t="s">
        <v>907</v>
      </c>
      <c r="D9473" t="s">
        <v>909</v>
      </c>
      <c r="E9473" t="s">
        <v>794</v>
      </c>
      <c r="F9473">
        <v>2028</v>
      </c>
      <c r="G9473" t="s">
        <v>844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02</v>
      </c>
      <c r="C9474" t="s">
        <v>907</v>
      </c>
      <c r="D9474" t="s">
        <v>908</v>
      </c>
      <c r="E9474" t="s">
        <v>794</v>
      </c>
      <c r="F9474">
        <v>2029</v>
      </c>
      <c r="G9474" t="s">
        <v>844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02</v>
      </c>
      <c r="C9475" t="s">
        <v>907</v>
      </c>
      <c r="D9475" t="s">
        <v>909</v>
      </c>
      <c r="E9475" t="s">
        <v>794</v>
      </c>
      <c r="F9475">
        <v>2029</v>
      </c>
      <c r="G9475" t="s">
        <v>844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02</v>
      </c>
      <c r="C9476" t="s">
        <v>907</v>
      </c>
      <c r="D9476" t="s">
        <v>908</v>
      </c>
      <c r="E9476" t="s">
        <v>794</v>
      </c>
      <c r="F9476">
        <v>2030</v>
      </c>
      <c r="G9476" t="s">
        <v>844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02</v>
      </c>
      <c r="C9477" t="s">
        <v>907</v>
      </c>
      <c r="D9477" t="s">
        <v>909</v>
      </c>
      <c r="E9477" t="s">
        <v>794</v>
      </c>
      <c r="F9477">
        <v>2030</v>
      </c>
      <c r="G9477" t="s">
        <v>844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02</v>
      </c>
      <c r="C9478" t="s">
        <v>907</v>
      </c>
      <c r="D9478" t="s">
        <v>908</v>
      </c>
      <c r="E9478" t="s">
        <v>794</v>
      </c>
      <c r="F9478">
        <v>2031</v>
      </c>
      <c r="G9478" t="s">
        <v>844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02</v>
      </c>
      <c r="C9479" t="s">
        <v>907</v>
      </c>
      <c r="D9479" t="s">
        <v>909</v>
      </c>
      <c r="E9479" t="s">
        <v>794</v>
      </c>
      <c r="F9479">
        <v>2031</v>
      </c>
      <c r="G9479" t="s">
        <v>844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02</v>
      </c>
      <c r="C9480" t="s">
        <v>907</v>
      </c>
      <c r="D9480" t="s">
        <v>908</v>
      </c>
      <c r="E9480" t="s">
        <v>794</v>
      </c>
      <c r="F9480">
        <v>2032</v>
      </c>
      <c r="G9480" t="s">
        <v>844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02</v>
      </c>
      <c r="C9481" t="s">
        <v>907</v>
      </c>
      <c r="D9481" t="s">
        <v>909</v>
      </c>
      <c r="E9481" t="s">
        <v>794</v>
      </c>
      <c r="F9481">
        <v>2032</v>
      </c>
      <c r="G9481" t="s">
        <v>844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02</v>
      </c>
      <c r="C9482" t="s">
        <v>907</v>
      </c>
      <c r="D9482" t="s">
        <v>908</v>
      </c>
      <c r="E9482" t="s">
        <v>794</v>
      </c>
      <c r="F9482">
        <v>2033</v>
      </c>
      <c r="G9482" t="s">
        <v>844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02</v>
      </c>
      <c r="C9483" t="s">
        <v>907</v>
      </c>
      <c r="D9483" t="s">
        <v>909</v>
      </c>
      <c r="E9483" t="s">
        <v>794</v>
      </c>
      <c r="F9483">
        <v>2033</v>
      </c>
      <c r="G9483" t="s">
        <v>844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02</v>
      </c>
      <c r="C9484" t="s">
        <v>907</v>
      </c>
      <c r="D9484" t="s">
        <v>908</v>
      </c>
      <c r="E9484" t="s">
        <v>794</v>
      </c>
      <c r="F9484">
        <v>2034</v>
      </c>
      <c r="G9484" t="s">
        <v>844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02</v>
      </c>
      <c r="C9485" t="s">
        <v>907</v>
      </c>
      <c r="D9485" t="s">
        <v>909</v>
      </c>
      <c r="E9485" t="s">
        <v>794</v>
      </c>
      <c r="F9485">
        <v>2034</v>
      </c>
      <c r="G9485" t="s">
        <v>844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02</v>
      </c>
      <c r="C9486" t="s">
        <v>907</v>
      </c>
      <c r="D9486" t="s">
        <v>908</v>
      </c>
      <c r="E9486" t="s">
        <v>794</v>
      </c>
      <c r="F9486">
        <v>2035</v>
      </c>
      <c r="G9486" t="s">
        <v>844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02</v>
      </c>
      <c r="C9487" t="s">
        <v>907</v>
      </c>
      <c r="D9487" t="s">
        <v>909</v>
      </c>
      <c r="E9487" t="s">
        <v>794</v>
      </c>
      <c r="F9487">
        <v>2035</v>
      </c>
      <c r="G9487" t="s">
        <v>844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02</v>
      </c>
      <c r="C9488" t="s">
        <v>907</v>
      </c>
      <c r="D9488" t="s">
        <v>908</v>
      </c>
      <c r="E9488" t="s">
        <v>794</v>
      </c>
      <c r="F9488">
        <v>2036</v>
      </c>
      <c r="G9488" t="s">
        <v>844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02</v>
      </c>
      <c r="C9489" t="s">
        <v>907</v>
      </c>
      <c r="D9489" t="s">
        <v>909</v>
      </c>
      <c r="E9489" t="s">
        <v>794</v>
      </c>
      <c r="F9489">
        <v>2036</v>
      </c>
      <c r="G9489" t="s">
        <v>844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02</v>
      </c>
      <c r="C9490" t="s">
        <v>907</v>
      </c>
      <c r="D9490" t="s">
        <v>908</v>
      </c>
      <c r="E9490" t="s">
        <v>794</v>
      </c>
      <c r="F9490">
        <v>2037</v>
      </c>
      <c r="G9490" t="s">
        <v>844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02</v>
      </c>
      <c r="C9491" t="s">
        <v>907</v>
      </c>
      <c r="D9491" t="s">
        <v>909</v>
      </c>
      <c r="E9491" t="s">
        <v>794</v>
      </c>
      <c r="F9491">
        <v>2037</v>
      </c>
      <c r="G9491" t="s">
        <v>844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02</v>
      </c>
      <c r="C9492" t="s">
        <v>907</v>
      </c>
      <c r="D9492" t="s">
        <v>908</v>
      </c>
      <c r="E9492" t="s">
        <v>794</v>
      </c>
      <c r="F9492">
        <v>2038</v>
      </c>
      <c r="G9492" t="s">
        <v>844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02</v>
      </c>
      <c r="C9493" t="s">
        <v>907</v>
      </c>
      <c r="D9493" t="s">
        <v>909</v>
      </c>
      <c r="E9493" t="s">
        <v>794</v>
      </c>
      <c r="F9493">
        <v>2038</v>
      </c>
      <c r="G9493" t="s">
        <v>844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02</v>
      </c>
      <c r="C9494" t="s">
        <v>907</v>
      </c>
      <c r="D9494" t="s">
        <v>908</v>
      </c>
      <c r="E9494" t="s">
        <v>794</v>
      </c>
      <c r="F9494">
        <v>2039</v>
      </c>
      <c r="G9494" t="s">
        <v>844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02</v>
      </c>
      <c r="C9495" t="s">
        <v>907</v>
      </c>
      <c r="D9495" t="s">
        <v>909</v>
      </c>
      <c r="E9495" t="s">
        <v>794</v>
      </c>
      <c r="F9495">
        <v>2039</v>
      </c>
      <c r="G9495" t="s">
        <v>844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02</v>
      </c>
      <c r="C9496" t="s">
        <v>907</v>
      </c>
      <c r="D9496" t="s">
        <v>908</v>
      </c>
      <c r="E9496" t="s">
        <v>794</v>
      </c>
      <c r="F9496">
        <v>2040</v>
      </c>
      <c r="G9496" t="s">
        <v>844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02</v>
      </c>
      <c r="C9497" t="s">
        <v>907</v>
      </c>
      <c r="D9497" t="s">
        <v>909</v>
      </c>
      <c r="E9497" t="s">
        <v>794</v>
      </c>
      <c r="F9497">
        <v>2040</v>
      </c>
      <c r="G9497" t="s">
        <v>844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02</v>
      </c>
      <c r="C9498" t="s">
        <v>907</v>
      </c>
      <c r="D9498" t="s">
        <v>908</v>
      </c>
      <c r="E9498" t="s">
        <v>794</v>
      </c>
      <c r="F9498">
        <v>2041</v>
      </c>
      <c r="G9498" t="s">
        <v>844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02</v>
      </c>
      <c r="C9499" t="s">
        <v>907</v>
      </c>
      <c r="D9499" t="s">
        <v>909</v>
      </c>
      <c r="E9499" t="s">
        <v>794</v>
      </c>
      <c r="F9499">
        <v>2041</v>
      </c>
      <c r="G9499" t="s">
        <v>844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02</v>
      </c>
      <c r="C9500" t="s">
        <v>907</v>
      </c>
      <c r="D9500" t="s">
        <v>908</v>
      </c>
      <c r="E9500" t="s">
        <v>794</v>
      </c>
      <c r="F9500">
        <v>2042</v>
      </c>
      <c r="G9500" t="s">
        <v>844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02</v>
      </c>
      <c r="C9501" t="s">
        <v>907</v>
      </c>
      <c r="D9501" t="s">
        <v>909</v>
      </c>
      <c r="E9501" t="s">
        <v>794</v>
      </c>
      <c r="F9501">
        <v>2042</v>
      </c>
      <c r="G9501" t="s">
        <v>844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02</v>
      </c>
      <c r="C9502" t="s">
        <v>907</v>
      </c>
      <c r="D9502" t="s">
        <v>908</v>
      </c>
      <c r="E9502" t="s">
        <v>794</v>
      </c>
      <c r="F9502">
        <v>2043</v>
      </c>
      <c r="G9502" t="s">
        <v>844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02</v>
      </c>
      <c r="C9503" t="s">
        <v>907</v>
      </c>
      <c r="D9503" t="s">
        <v>909</v>
      </c>
      <c r="E9503" t="s">
        <v>794</v>
      </c>
      <c r="F9503">
        <v>2043</v>
      </c>
      <c r="G9503" t="s">
        <v>844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02</v>
      </c>
      <c r="C9504" t="s">
        <v>907</v>
      </c>
      <c r="D9504" t="s">
        <v>908</v>
      </c>
      <c r="E9504" t="s">
        <v>794</v>
      </c>
      <c r="F9504">
        <v>2044</v>
      </c>
      <c r="G9504" t="s">
        <v>844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02</v>
      </c>
      <c r="C9505" t="s">
        <v>907</v>
      </c>
      <c r="D9505" t="s">
        <v>909</v>
      </c>
      <c r="E9505" t="s">
        <v>794</v>
      </c>
      <c r="F9505">
        <v>2044</v>
      </c>
      <c r="G9505" t="s">
        <v>844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02</v>
      </c>
      <c r="C9506" t="s">
        <v>907</v>
      </c>
      <c r="D9506" t="s">
        <v>908</v>
      </c>
      <c r="E9506" t="s">
        <v>794</v>
      </c>
      <c r="F9506">
        <v>2045</v>
      </c>
      <c r="G9506" t="s">
        <v>844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02</v>
      </c>
      <c r="C9507" t="s">
        <v>907</v>
      </c>
      <c r="D9507" t="s">
        <v>909</v>
      </c>
      <c r="E9507" t="s">
        <v>794</v>
      </c>
      <c r="F9507">
        <v>2045</v>
      </c>
      <c r="G9507" t="s">
        <v>844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02</v>
      </c>
      <c r="C9508" t="s">
        <v>907</v>
      </c>
      <c r="D9508" t="s">
        <v>908</v>
      </c>
      <c r="E9508" t="s">
        <v>794</v>
      </c>
      <c r="F9508">
        <v>2046</v>
      </c>
      <c r="G9508" t="s">
        <v>844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02</v>
      </c>
      <c r="C9509" t="s">
        <v>907</v>
      </c>
      <c r="D9509" t="s">
        <v>909</v>
      </c>
      <c r="E9509" t="s">
        <v>794</v>
      </c>
      <c r="F9509">
        <v>2046</v>
      </c>
      <c r="G9509" t="s">
        <v>844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02</v>
      </c>
      <c r="C9510" t="s">
        <v>907</v>
      </c>
      <c r="D9510" t="s">
        <v>908</v>
      </c>
      <c r="E9510" t="s">
        <v>794</v>
      </c>
      <c r="F9510">
        <v>2047</v>
      </c>
      <c r="G9510" t="s">
        <v>844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02</v>
      </c>
      <c r="C9511" t="s">
        <v>907</v>
      </c>
      <c r="D9511" t="s">
        <v>909</v>
      </c>
      <c r="E9511" t="s">
        <v>794</v>
      </c>
      <c r="F9511">
        <v>2047</v>
      </c>
      <c r="G9511" t="s">
        <v>844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02</v>
      </c>
      <c r="C9512" t="s">
        <v>907</v>
      </c>
      <c r="D9512" t="s">
        <v>908</v>
      </c>
      <c r="E9512" t="s">
        <v>794</v>
      </c>
      <c r="F9512">
        <v>2048</v>
      </c>
      <c r="G9512" t="s">
        <v>844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02</v>
      </c>
      <c r="C9513" t="s">
        <v>907</v>
      </c>
      <c r="D9513" t="s">
        <v>909</v>
      </c>
      <c r="E9513" t="s">
        <v>794</v>
      </c>
      <c r="F9513">
        <v>2048</v>
      </c>
      <c r="G9513" t="s">
        <v>844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02</v>
      </c>
      <c r="C9514" t="s">
        <v>907</v>
      </c>
      <c r="D9514" t="s">
        <v>908</v>
      </c>
      <c r="E9514" t="s">
        <v>794</v>
      </c>
      <c r="F9514">
        <v>2049</v>
      </c>
      <c r="G9514" t="s">
        <v>844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02</v>
      </c>
      <c r="C9515" t="s">
        <v>907</v>
      </c>
      <c r="D9515" t="s">
        <v>909</v>
      </c>
      <c r="E9515" t="s">
        <v>794</v>
      </c>
      <c r="F9515">
        <v>2049</v>
      </c>
      <c r="G9515" t="s">
        <v>844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02</v>
      </c>
      <c r="C9516" t="s">
        <v>907</v>
      </c>
      <c r="D9516" t="s">
        <v>908</v>
      </c>
      <c r="E9516" t="s">
        <v>794</v>
      </c>
      <c r="F9516">
        <v>2050</v>
      </c>
      <c r="G9516" t="s">
        <v>844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02</v>
      </c>
      <c r="C9517" t="s">
        <v>907</v>
      </c>
      <c r="D9517" t="s">
        <v>909</v>
      </c>
      <c r="E9517" t="s">
        <v>794</v>
      </c>
      <c r="F9517">
        <v>2050</v>
      </c>
      <c r="G9517" t="s">
        <v>844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869</v>
      </c>
      <c r="C9518" t="s">
        <v>870</v>
      </c>
      <c r="E9518" t="s">
        <v>794</v>
      </c>
      <c r="F9518">
        <v>1990</v>
      </c>
      <c r="G9518" t="s">
        <v>844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869</v>
      </c>
      <c r="C9519" t="s">
        <v>870</v>
      </c>
      <c r="E9519" t="s">
        <v>794</v>
      </c>
      <c r="F9519">
        <v>1991</v>
      </c>
      <c r="G9519" t="s">
        <v>844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869</v>
      </c>
      <c r="C9520" t="s">
        <v>870</v>
      </c>
      <c r="E9520" t="s">
        <v>794</v>
      </c>
      <c r="F9520">
        <v>1992</v>
      </c>
      <c r="G9520" t="s">
        <v>844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869</v>
      </c>
      <c r="C9521" t="s">
        <v>870</v>
      </c>
      <c r="E9521" t="s">
        <v>794</v>
      </c>
      <c r="F9521">
        <v>1993</v>
      </c>
      <c r="G9521" t="s">
        <v>844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869</v>
      </c>
      <c r="C9522" t="s">
        <v>870</v>
      </c>
      <c r="E9522" t="s">
        <v>794</v>
      </c>
      <c r="F9522">
        <v>1994</v>
      </c>
      <c r="G9522" t="s">
        <v>844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869</v>
      </c>
      <c r="C9523" t="s">
        <v>870</v>
      </c>
      <c r="E9523" t="s">
        <v>794</v>
      </c>
      <c r="F9523">
        <v>1995</v>
      </c>
      <c r="G9523" t="s">
        <v>844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869</v>
      </c>
      <c r="C9524" t="s">
        <v>870</v>
      </c>
      <c r="E9524" t="s">
        <v>794</v>
      </c>
      <c r="F9524">
        <v>1996</v>
      </c>
      <c r="G9524" t="s">
        <v>844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869</v>
      </c>
      <c r="C9525" t="s">
        <v>870</v>
      </c>
      <c r="E9525" t="s">
        <v>794</v>
      </c>
      <c r="F9525">
        <v>1997</v>
      </c>
      <c r="G9525" t="s">
        <v>844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869</v>
      </c>
      <c r="C9526" t="s">
        <v>870</v>
      </c>
      <c r="E9526" t="s">
        <v>794</v>
      </c>
      <c r="F9526">
        <v>1998</v>
      </c>
      <c r="G9526" t="s">
        <v>844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869</v>
      </c>
      <c r="C9527" t="s">
        <v>870</v>
      </c>
      <c r="E9527" t="s">
        <v>794</v>
      </c>
      <c r="F9527">
        <v>1999</v>
      </c>
      <c r="G9527" t="s">
        <v>844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869</v>
      </c>
      <c r="C9528" t="s">
        <v>870</v>
      </c>
      <c r="E9528" t="s">
        <v>794</v>
      </c>
      <c r="F9528">
        <v>2000</v>
      </c>
      <c r="G9528" t="s">
        <v>844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869</v>
      </c>
      <c r="C9529" t="s">
        <v>870</v>
      </c>
      <c r="E9529" t="s">
        <v>794</v>
      </c>
      <c r="F9529">
        <v>2001</v>
      </c>
      <c r="G9529" t="s">
        <v>844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869</v>
      </c>
      <c r="C9530" t="s">
        <v>870</v>
      </c>
      <c r="E9530" t="s">
        <v>794</v>
      </c>
      <c r="F9530">
        <v>2002</v>
      </c>
      <c r="G9530" t="s">
        <v>844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869</v>
      </c>
      <c r="C9531" t="s">
        <v>870</v>
      </c>
      <c r="E9531" t="s">
        <v>794</v>
      </c>
      <c r="F9531">
        <v>2003</v>
      </c>
      <c r="G9531" t="s">
        <v>844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869</v>
      </c>
      <c r="C9532" t="s">
        <v>870</v>
      </c>
      <c r="E9532" t="s">
        <v>794</v>
      </c>
      <c r="F9532">
        <v>2004</v>
      </c>
      <c r="G9532" t="s">
        <v>844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869</v>
      </c>
      <c r="C9533" t="s">
        <v>870</v>
      </c>
      <c r="E9533" t="s">
        <v>794</v>
      </c>
      <c r="F9533">
        <v>2005</v>
      </c>
      <c r="G9533" t="s">
        <v>844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869</v>
      </c>
      <c r="C9534" t="s">
        <v>870</v>
      </c>
      <c r="E9534" t="s">
        <v>794</v>
      </c>
      <c r="F9534">
        <v>2006</v>
      </c>
      <c r="G9534" t="s">
        <v>844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869</v>
      </c>
      <c r="C9535" t="s">
        <v>870</v>
      </c>
      <c r="E9535" t="s">
        <v>794</v>
      </c>
      <c r="F9535">
        <v>2007</v>
      </c>
      <c r="G9535" t="s">
        <v>844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869</v>
      </c>
      <c r="C9536" t="s">
        <v>870</v>
      </c>
      <c r="E9536" t="s">
        <v>794</v>
      </c>
      <c r="F9536">
        <v>2008</v>
      </c>
      <c r="G9536" t="s">
        <v>844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869</v>
      </c>
      <c r="C9537" t="s">
        <v>870</v>
      </c>
      <c r="E9537" t="s">
        <v>794</v>
      </c>
      <c r="F9537">
        <v>2009</v>
      </c>
      <c r="G9537" t="s">
        <v>844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869</v>
      </c>
      <c r="C9538" t="s">
        <v>870</v>
      </c>
      <c r="E9538" t="s">
        <v>794</v>
      </c>
      <c r="F9538">
        <v>2010</v>
      </c>
      <c r="G9538" t="s">
        <v>844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869</v>
      </c>
      <c r="C9539" t="s">
        <v>870</v>
      </c>
      <c r="E9539" t="s">
        <v>794</v>
      </c>
      <c r="F9539">
        <v>2011</v>
      </c>
      <c r="G9539" t="s">
        <v>844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869</v>
      </c>
      <c r="C9540" t="s">
        <v>870</v>
      </c>
      <c r="E9540" t="s">
        <v>794</v>
      </c>
      <c r="F9540">
        <v>2012</v>
      </c>
      <c r="G9540" t="s">
        <v>844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869</v>
      </c>
      <c r="C9541" t="s">
        <v>870</v>
      </c>
      <c r="E9541" t="s">
        <v>794</v>
      </c>
      <c r="F9541">
        <v>2013</v>
      </c>
      <c r="G9541" t="s">
        <v>844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869</v>
      </c>
      <c r="C9542" t="s">
        <v>870</v>
      </c>
      <c r="E9542" t="s">
        <v>794</v>
      </c>
      <c r="F9542">
        <v>2014</v>
      </c>
      <c r="G9542" t="s">
        <v>844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869</v>
      </c>
      <c r="C9543" t="s">
        <v>870</v>
      </c>
      <c r="E9543" t="s">
        <v>794</v>
      </c>
      <c r="F9543">
        <v>2015</v>
      </c>
      <c r="G9543" t="s">
        <v>844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869</v>
      </c>
      <c r="C9544" t="s">
        <v>870</v>
      </c>
      <c r="E9544" t="s">
        <v>794</v>
      </c>
      <c r="F9544">
        <v>2016</v>
      </c>
      <c r="G9544" t="s">
        <v>844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869</v>
      </c>
      <c r="C9545" t="s">
        <v>870</v>
      </c>
      <c r="E9545" t="s">
        <v>794</v>
      </c>
      <c r="F9545">
        <v>2017</v>
      </c>
      <c r="G9545" t="s">
        <v>844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869</v>
      </c>
      <c r="C9546" t="s">
        <v>870</v>
      </c>
      <c r="E9546" t="s">
        <v>794</v>
      </c>
      <c r="F9546">
        <v>2018</v>
      </c>
      <c r="G9546" t="s">
        <v>844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869</v>
      </c>
      <c r="C9547" t="s">
        <v>870</v>
      </c>
      <c r="E9547" t="s">
        <v>794</v>
      </c>
      <c r="F9547">
        <v>2019</v>
      </c>
      <c r="G9547" t="s">
        <v>844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869</v>
      </c>
      <c r="C9548" t="s">
        <v>870</v>
      </c>
      <c r="E9548" t="s">
        <v>794</v>
      </c>
      <c r="F9548">
        <v>2020</v>
      </c>
      <c r="G9548" t="s">
        <v>844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869</v>
      </c>
      <c r="C9549" t="s">
        <v>870</v>
      </c>
      <c r="E9549" t="s">
        <v>794</v>
      </c>
      <c r="F9549">
        <v>2021</v>
      </c>
      <c r="G9549" t="s">
        <v>844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869</v>
      </c>
      <c r="C9550" t="s">
        <v>870</v>
      </c>
      <c r="E9550" t="s">
        <v>794</v>
      </c>
      <c r="F9550">
        <v>2022</v>
      </c>
      <c r="G9550" t="s">
        <v>844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869</v>
      </c>
      <c r="C9551" t="s">
        <v>870</v>
      </c>
      <c r="E9551" t="s">
        <v>794</v>
      </c>
      <c r="F9551">
        <v>2023</v>
      </c>
      <c r="G9551" t="s">
        <v>844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869</v>
      </c>
      <c r="C9552" t="s">
        <v>870</v>
      </c>
      <c r="E9552" t="s">
        <v>794</v>
      </c>
      <c r="F9552">
        <v>2024</v>
      </c>
      <c r="G9552" t="s">
        <v>844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869</v>
      </c>
      <c r="C9553" t="s">
        <v>870</v>
      </c>
      <c r="E9553" t="s">
        <v>794</v>
      </c>
      <c r="F9553">
        <v>2025</v>
      </c>
      <c r="G9553" t="s">
        <v>844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869</v>
      </c>
      <c r="C9554" t="s">
        <v>870</v>
      </c>
      <c r="E9554" t="s">
        <v>794</v>
      </c>
      <c r="F9554">
        <v>2026</v>
      </c>
      <c r="G9554" t="s">
        <v>844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869</v>
      </c>
      <c r="C9555" t="s">
        <v>870</v>
      </c>
      <c r="E9555" t="s">
        <v>794</v>
      </c>
      <c r="F9555">
        <v>2027</v>
      </c>
      <c r="G9555" t="s">
        <v>844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869</v>
      </c>
      <c r="C9556" t="s">
        <v>870</v>
      </c>
      <c r="E9556" t="s">
        <v>794</v>
      </c>
      <c r="F9556">
        <v>2028</v>
      </c>
      <c r="G9556" t="s">
        <v>844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869</v>
      </c>
      <c r="C9557" t="s">
        <v>870</v>
      </c>
      <c r="E9557" t="s">
        <v>794</v>
      </c>
      <c r="F9557">
        <v>2029</v>
      </c>
      <c r="G9557" t="s">
        <v>844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869</v>
      </c>
      <c r="C9558" t="s">
        <v>870</v>
      </c>
      <c r="E9558" t="s">
        <v>794</v>
      </c>
      <c r="F9558">
        <v>2030</v>
      </c>
      <c r="G9558" t="s">
        <v>844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869</v>
      </c>
      <c r="C9559" t="s">
        <v>870</v>
      </c>
      <c r="E9559" t="s">
        <v>794</v>
      </c>
      <c r="F9559">
        <v>2031</v>
      </c>
      <c r="G9559" t="s">
        <v>844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869</v>
      </c>
      <c r="C9560" t="s">
        <v>870</v>
      </c>
      <c r="E9560" t="s">
        <v>794</v>
      </c>
      <c r="F9560">
        <v>2032</v>
      </c>
      <c r="G9560" t="s">
        <v>844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869</v>
      </c>
      <c r="C9561" t="s">
        <v>870</v>
      </c>
      <c r="E9561" t="s">
        <v>794</v>
      </c>
      <c r="F9561">
        <v>2033</v>
      </c>
      <c r="G9561" t="s">
        <v>844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869</v>
      </c>
      <c r="C9562" t="s">
        <v>870</v>
      </c>
      <c r="E9562" t="s">
        <v>794</v>
      </c>
      <c r="F9562">
        <v>2034</v>
      </c>
      <c r="G9562" t="s">
        <v>844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869</v>
      </c>
      <c r="C9563" t="s">
        <v>870</v>
      </c>
      <c r="E9563" t="s">
        <v>794</v>
      </c>
      <c r="F9563">
        <v>2035</v>
      </c>
      <c r="G9563" t="s">
        <v>844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869</v>
      </c>
      <c r="C9564" t="s">
        <v>870</v>
      </c>
      <c r="E9564" t="s">
        <v>794</v>
      </c>
      <c r="F9564">
        <v>2036</v>
      </c>
      <c r="G9564" t="s">
        <v>844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869</v>
      </c>
      <c r="C9565" t="s">
        <v>870</v>
      </c>
      <c r="E9565" t="s">
        <v>794</v>
      </c>
      <c r="F9565">
        <v>2037</v>
      </c>
      <c r="G9565" t="s">
        <v>844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869</v>
      </c>
      <c r="C9566" t="s">
        <v>870</v>
      </c>
      <c r="E9566" t="s">
        <v>794</v>
      </c>
      <c r="F9566">
        <v>2038</v>
      </c>
      <c r="G9566" t="s">
        <v>844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869</v>
      </c>
      <c r="C9567" t="s">
        <v>870</v>
      </c>
      <c r="E9567" t="s">
        <v>794</v>
      </c>
      <c r="F9567">
        <v>2039</v>
      </c>
      <c r="G9567" t="s">
        <v>844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869</v>
      </c>
      <c r="C9568" t="s">
        <v>870</v>
      </c>
      <c r="E9568" t="s">
        <v>794</v>
      </c>
      <c r="F9568">
        <v>2040</v>
      </c>
      <c r="G9568" t="s">
        <v>844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869</v>
      </c>
      <c r="C9569" t="s">
        <v>870</v>
      </c>
      <c r="E9569" t="s">
        <v>794</v>
      </c>
      <c r="F9569">
        <v>2041</v>
      </c>
      <c r="G9569" t="s">
        <v>844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869</v>
      </c>
      <c r="C9570" t="s">
        <v>870</v>
      </c>
      <c r="E9570" t="s">
        <v>794</v>
      </c>
      <c r="F9570">
        <v>2042</v>
      </c>
      <c r="G9570" t="s">
        <v>844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869</v>
      </c>
      <c r="C9571" t="s">
        <v>870</v>
      </c>
      <c r="E9571" t="s">
        <v>794</v>
      </c>
      <c r="F9571">
        <v>2043</v>
      </c>
      <c r="G9571" t="s">
        <v>844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869</v>
      </c>
      <c r="C9572" t="s">
        <v>870</v>
      </c>
      <c r="E9572" t="s">
        <v>794</v>
      </c>
      <c r="F9572">
        <v>2044</v>
      </c>
      <c r="G9572" t="s">
        <v>844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869</v>
      </c>
      <c r="C9573" t="s">
        <v>870</v>
      </c>
      <c r="E9573" t="s">
        <v>794</v>
      </c>
      <c r="F9573">
        <v>2045</v>
      </c>
      <c r="G9573" t="s">
        <v>844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869</v>
      </c>
      <c r="C9574" t="s">
        <v>870</v>
      </c>
      <c r="E9574" t="s">
        <v>794</v>
      </c>
      <c r="F9574">
        <v>2046</v>
      </c>
      <c r="G9574" t="s">
        <v>844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869</v>
      </c>
      <c r="C9575" t="s">
        <v>870</v>
      </c>
      <c r="E9575" t="s">
        <v>794</v>
      </c>
      <c r="F9575">
        <v>2047</v>
      </c>
      <c r="G9575" t="s">
        <v>844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869</v>
      </c>
      <c r="C9576" t="s">
        <v>870</v>
      </c>
      <c r="E9576" t="s">
        <v>794</v>
      </c>
      <c r="F9576">
        <v>2048</v>
      </c>
      <c r="G9576" t="s">
        <v>844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869</v>
      </c>
      <c r="C9577" t="s">
        <v>870</v>
      </c>
      <c r="E9577" t="s">
        <v>794</v>
      </c>
      <c r="F9577">
        <v>2049</v>
      </c>
      <c r="G9577" t="s">
        <v>844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869</v>
      </c>
      <c r="C9578" t="s">
        <v>870</v>
      </c>
      <c r="E9578" t="s">
        <v>794</v>
      </c>
      <c r="F9578">
        <v>2050</v>
      </c>
      <c r="G9578" t="s">
        <v>844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869</v>
      </c>
      <c r="C9579" t="s">
        <v>871</v>
      </c>
      <c r="D9579" t="s">
        <v>872</v>
      </c>
      <c r="E9579" t="s">
        <v>793</v>
      </c>
      <c r="F9579">
        <v>1990</v>
      </c>
      <c r="G9579" t="s">
        <v>844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869</v>
      </c>
      <c r="C9580" t="s">
        <v>871</v>
      </c>
      <c r="D9580" t="s">
        <v>872</v>
      </c>
      <c r="E9580" t="s">
        <v>793</v>
      </c>
      <c r="F9580">
        <v>1991</v>
      </c>
      <c r="G9580" t="s">
        <v>844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869</v>
      </c>
      <c r="C9581" t="s">
        <v>871</v>
      </c>
      <c r="D9581" t="s">
        <v>872</v>
      </c>
      <c r="E9581" t="s">
        <v>793</v>
      </c>
      <c r="F9581">
        <v>1992</v>
      </c>
      <c r="G9581" t="s">
        <v>844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869</v>
      </c>
      <c r="C9582" t="s">
        <v>871</v>
      </c>
      <c r="D9582" t="s">
        <v>872</v>
      </c>
      <c r="E9582" t="s">
        <v>793</v>
      </c>
      <c r="F9582">
        <v>1993</v>
      </c>
      <c r="G9582" t="s">
        <v>844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869</v>
      </c>
      <c r="C9583" t="s">
        <v>871</v>
      </c>
      <c r="D9583" t="s">
        <v>872</v>
      </c>
      <c r="E9583" t="s">
        <v>793</v>
      </c>
      <c r="F9583">
        <v>1994</v>
      </c>
      <c r="G9583" t="s">
        <v>844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869</v>
      </c>
      <c r="C9584" t="s">
        <v>871</v>
      </c>
      <c r="D9584" t="s">
        <v>872</v>
      </c>
      <c r="E9584" t="s">
        <v>793</v>
      </c>
      <c r="F9584">
        <v>1995</v>
      </c>
      <c r="G9584" t="s">
        <v>844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869</v>
      </c>
      <c r="C9585" t="s">
        <v>871</v>
      </c>
      <c r="D9585" t="s">
        <v>872</v>
      </c>
      <c r="E9585" t="s">
        <v>793</v>
      </c>
      <c r="F9585">
        <v>1996</v>
      </c>
      <c r="G9585" t="s">
        <v>844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869</v>
      </c>
      <c r="C9586" t="s">
        <v>871</v>
      </c>
      <c r="D9586" t="s">
        <v>872</v>
      </c>
      <c r="E9586" t="s">
        <v>793</v>
      </c>
      <c r="F9586">
        <v>1997</v>
      </c>
      <c r="G9586" t="s">
        <v>844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869</v>
      </c>
      <c r="C9587" t="s">
        <v>871</v>
      </c>
      <c r="D9587" t="s">
        <v>872</v>
      </c>
      <c r="E9587" t="s">
        <v>793</v>
      </c>
      <c r="F9587">
        <v>1998</v>
      </c>
      <c r="G9587" t="s">
        <v>844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869</v>
      </c>
      <c r="C9588" t="s">
        <v>871</v>
      </c>
      <c r="D9588" t="s">
        <v>872</v>
      </c>
      <c r="E9588" t="s">
        <v>793</v>
      </c>
      <c r="F9588">
        <v>1999</v>
      </c>
      <c r="G9588" t="s">
        <v>844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869</v>
      </c>
      <c r="C9589" t="s">
        <v>871</v>
      </c>
      <c r="D9589" t="s">
        <v>872</v>
      </c>
      <c r="E9589" t="s">
        <v>793</v>
      </c>
      <c r="F9589">
        <v>2000</v>
      </c>
      <c r="G9589" t="s">
        <v>844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869</v>
      </c>
      <c r="C9590" t="s">
        <v>871</v>
      </c>
      <c r="D9590" t="s">
        <v>872</v>
      </c>
      <c r="E9590" t="s">
        <v>793</v>
      </c>
      <c r="F9590">
        <v>2001</v>
      </c>
      <c r="G9590" t="s">
        <v>844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869</v>
      </c>
      <c r="C9591" t="s">
        <v>871</v>
      </c>
      <c r="D9591" t="s">
        <v>872</v>
      </c>
      <c r="E9591" t="s">
        <v>793</v>
      </c>
      <c r="F9591">
        <v>2002</v>
      </c>
      <c r="G9591" t="s">
        <v>844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869</v>
      </c>
      <c r="C9592" t="s">
        <v>871</v>
      </c>
      <c r="D9592" t="s">
        <v>872</v>
      </c>
      <c r="E9592" t="s">
        <v>793</v>
      </c>
      <c r="F9592">
        <v>2003</v>
      </c>
      <c r="G9592" t="s">
        <v>844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869</v>
      </c>
      <c r="C9593" t="s">
        <v>871</v>
      </c>
      <c r="D9593" t="s">
        <v>872</v>
      </c>
      <c r="E9593" t="s">
        <v>793</v>
      </c>
      <c r="F9593">
        <v>2004</v>
      </c>
      <c r="G9593" t="s">
        <v>844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869</v>
      </c>
      <c r="C9594" t="s">
        <v>871</v>
      </c>
      <c r="D9594" t="s">
        <v>872</v>
      </c>
      <c r="E9594" t="s">
        <v>793</v>
      </c>
      <c r="F9594">
        <v>2005</v>
      </c>
      <c r="G9594" t="s">
        <v>844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869</v>
      </c>
      <c r="C9595" t="s">
        <v>871</v>
      </c>
      <c r="D9595" t="s">
        <v>872</v>
      </c>
      <c r="E9595" t="s">
        <v>793</v>
      </c>
      <c r="F9595">
        <v>2006</v>
      </c>
      <c r="G9595" t="s">
        <v>844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869</v>
      </c>
      <c r="C9596" t="s">
        <v>871</v>
      </c>
      <c r="D9596" t="s">
        <v>872</v>
      </c>
      <c r="E9596" t="s">
        <v>793</v>
      </c>
      <c r="F9596">
        <v>2007</v>
      </c>
      <c r="G9596" t="s">
        <v>844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869</v>
      </c>
      <c r="C9597" t="s">
        <v>871</v>
      </c>
      <c r="D9597" t="s">
        <v>872</v>
      </c>
      <c r="E9597" t="s">
        <v>793</v>
      </c>
      <c r="F9597">
        <v>2008</v>
      </c>
      <c r="G9597" t="s">
        <v>844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869</v>
      </c>
      <c r="C9598" t="s">
        <v>871</v>
      </c>
      <c r="D9598" t="s">
        <v>872</v>
      </c>
      <c r="E9598" t="s">
        <v>793</v>
      </c>
      <c r="F9598">
        <v>2009</v>
      </c>
      <c r="G9598" t="s">
        <v>844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869</v>
      </c>
      <c r="C9599" t="s">
        <v>871</v>
      </c>
      <c r="D9599" t="s">
        <v>872</v>
      </c>
      <c r="E9599" t="s">
        <v>793</v>
      </c>
      <c r="F9599">
        <v>2010</v>
      </c>
      <c r="G9599" t="s">
        <v>844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869</v>
      </c>
      <c r="C9600" t="s">
        <v>871</v>
      </c>
      <c r="D9600" t="s">
        <v>872</v>
      </c>
      <c r="E9600" t="s">
        <v>793</v>
      </c>
      <c r="F9600">
        <v>2011</v>
      </c>
      <c r="G9600" t="s">
        <v>844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869</v>
      </c>
      <c r="C9601" t="s">
        <v>871</v>
      </c>
      <c r="D9601" t="s">
        <v>872</v>
      </c>
      <c r="E9601" t="s">
        <v>793</v>
      </c>
      <c r="F9601">
        <v>2012</v>
      </c>
      <c r="G9601" t="s">
        <v>844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869</v>
      </c>
      <c r="C9602" t="s">
        <v>871</v>
      </c>
      <c r="D9602" t="s">
        <v>872</v>
      </c>
      <c r="E9602" t="s">
        <v>793</v>
      </c>
      <c r="F9602">
        <v>2013</v>
      </c>
      <c r="G9602" t="s">
        <v>844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869</v>
      </c>
      <c r="C9603" t="s">
        <v>871</v>
      </c>
      <c r="D9603" t="s">
        <v>872</v>
      </c>
      <c r="E9603" t="s">
        <v>793</v>
      </c>
      <c r="F9603">
        <v>2014</v>
      </c>
      <c r="G9603" t="s">
        <v>844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869</v>
      </c>
      <c r="C9604" t="s">
        <v>871</v>
      </c>
      <c r="D9604" t="s">
        <v>872</v>
      </c>
      <c r="E9604" t="s">
        <v>793</v>
      </c>
      <c r="F9604">
        <v>2015</v>
      </c>
      <c r="G9604" t="s">
        <v>844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869</v>
      </c>
      <c r="C9605" t="s">
        <v>871</v>
      </c>
      <c r="D9605" t="s">
        <v>872</v>
      </c>
      <c r="E9605" t="s">
        <v>793</v>
      </c>
      <c r="F9605">
        <v>2016</v>
      </c>
      <c r="G9605" t="s">
        <v>844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869</v>
      </c>
      <c r="C9606" t="s">
        <v>871</v>
      </c>
      <c r="D9606" t="s">
        <v>872</v>
      </c>
      <c r="E9606" t="s">
        <v>793</v>
      </c>
      <c r="F9606">
        <v>2017</v>
      </c>
      <c r="G9606" t="s">
        <v>844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869</v>
      </c>
      <c r="C9607" t="s">
        <v>871</v>
      </c>
      <c r="D9607" t="s">
        <v>872</v>
      </c>
      <c r="E9607" t="s">
        <v>793</v>
      </c>
      <c r="F9607">
        <v>2018</v>
      </c>
      <c r="G9607" t="s">
        <v>844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869</v>
      </c>
      <c r="C9608" t="s">
        <v>871</v>
      </c>
      <c r="D9608" t="s">
        <v>872</v>
      </c>
      <c r="E9608" t="s">
        <v>793</v>
      </c>
      <c r="F9608">
        <v>2019</v>
      </c>
      <c r="G9608" t="s">
        <v>844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869</v>
      </c>
      <c r="C9609" t="s">
        <v>871</v>
      </c>
      <c r="D9609" t="s">
        <v>872</v>
      </c>
      <c r="E9609" t="s">
        <v>793</v>
      </c>
      <c r="F9609">
        <v>2020</v>
      </c>
      <c r="G9609" t="s">
        <v>844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869</v>
      </c>
      <c r="C9610" t="s">
        <v>871</v>
      </c>
      <c r="D9610" t="s">
        <v>872</v>
      </c>
      <c r="E9610" t="s">
        <v>793</v>
      </c>
      <c r="F9610">
        <v>2021</v>
      </c>
      <c r="G9610" t="s">
        <v>844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869</v>
      </c>
      <c r="C9611" t="s">
        <v>871</v>
      </c>
      <c r="D9611" t="s">
        <v>872</v>
      </c>
      <c r="E9611" t="s">
        <v>793</v>
      </c>
      <c r="F9611">
        <v>2022</v>
      </c>
      <c r="G9611" t="s">
        <v>844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869</v>
      </c>
      <c r="C9612" t="s">
        <v>871</v>
      </c>
      <c r="D9612" t="s">
        <v>872</v>
      </c>
      <c r="E9612" t="s">
        <v>793</v>
      </c>
      <c r="F9612">
        <v>2023</v>
      </c>
      <c r="G9612" t="s">
        <v>844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869</v>
      </c>
      <c r="C9613" t="s">
        <v>871</v>
      </c>
      <c r="D9613" t="s">
        <v>872</v>
      </c>
      <c r="E9613" t="s">
        <v>793</v>
      </c>
      <c r="F9613">
        <v>2024</v>
      </c>
      <c r="G9613" t="s">
        <v>844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869</v>
      </c>
      <c r="C9614" t="s">
        <v>871</v>
      </c>
      <c r="D9614" t="s">
        <v>872</v>
      </c>
      <c r="E9614" t="s">
        <v>793</v>
      </c>
      <c r="F9614">
        <v>2025</v>
      </c>
      <c r="G9614" t="s">
        <v>844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869</v>
      </c>
      <c r="C9615" t="s">
        <v>871</v>
      </c>
      <c r="D9615" t="s">
        <v>872</v>
      </c>
      <c r="E9615" t="s">
        <v>793</v>
      </c>
      <c r="F9615">
        <v>2026</v>
      </c>
      <c r="G9615" t="s">
        <v>844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869</v>
      </c>
      <c r="C9616" t="s">
        <v>871</v>
      </c>
      <c r="D9616" t="s">
        <v>872</v>
      </c>
      <c r="E9616" t="s">
        <v>793</v>
      </c>
      <c r="F9616">
        <v>2027</v>
      </c>
      <c r="G9616" t="s">
        <v>844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869</v>
      </c>
      <c r="C9617" t="s">
        <v>871</v>
      </c>
      <c r="D9617" t="s">
        <v>872</v>
      </c>
      <c r="E9617" t="s">
        <v>793</v>
      </c>
      <c r="F9617">
        <v>2028</v>
      </c>
      <c r="G9617" t="s">
        <v>844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869</v>
      </c>
      <c r="C9618" t="s">
        <v>871</v>
      </c>
      <c r="D9618" t="s">
        <v>872</v>
      </c>
      <c r="E9618" t="s">
        <v>793</v>
      </c>
      <c r="F9618">
        <v>2029</v>
      </c>
      <c r="G9618" t="s">
        <v>844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869</v>
      </c>
      <c r="C9619" t="s">
        <v>871</v>
      </c>
      <c r="D9619" t="s">
        <v>872</v>
      </c>
      <c r="E9619" t="s">
        <v>793</v>
      </c>
      <c r="F9619">
        <v>2030</v>
      </c>
      <c r="G9619" t="s">
        <v>844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869</v>
      </c>
      <c r="C9620" t="s">
        <v>871</v>
      </c>
      <c r="D9620" t="s">
        <v>872</v>
      </c>
      <c r="E9620" t="s">
        <v>793</v>
      </c>
      <c r="F9620">
        <v>2031</v>
      </c>
      <c r="G9620" t="s">
        <v>844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869</v>
      </c>
      <c r="C9621" t="s">
        <v>871</v>
      </c>
      <c r="D9621" t="s">
        <v>872</v>
      </c>
      <c r="E9621" t="s">
        <v>793</v>
      </c>
      <c r="F9621">
        <v>2032</v>
      </c>
      <c r="G9621" t="s">
        <v>844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869</v>
      </c>
      <c r="C9622" t="s">
        <v>871</v>
      </c>
      <c r="D9622" t="s">
        <v>872</v>
      </c>
      <c r="E9622" t="s">
        <v>793</v>
      </c>
      <c r="F9622">
        <v>2033</v>
      </c>
      <c r="G9622" t="s">
        <v>844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869</v>
      </c>
      <c r="C9623" t="s">
        <v>871</v>
      </c>
      <c r="D9623" t="s">
        <v>872</v>
      </c>
      <c r="E9623" t="s">
        <v>793</v>
      </c>
      <c r="F9623">
        <v>2034</v>
      </c>
      <c r="G9623" t="s">
        <v>844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869</v>
      </c>
      <c r="C9624" t="s">
        <v>871</v>
      </c>
      <c r="D9624" t="s">
        <v>872</v>
      </c>
      <c r="E9624" t="s">
        <v>793</v>
      </c>
      <c r="F9624">
        <v>2035</v>
      </c>
      <c r="G9624" t="s">
        <v>844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869</v>
      </c>
      <c r="C9625" t="s">
        <v>871</v>
      </c>
      <c r="D9625" t="s">
        <v>872</v>
      </c>
      <c r="E9625" t="s">
        <v>793</v>
      </c>
      <c r="F9625">
        <v>2036</v>
      </c>
      <c r="G9625" t="s">
        <v>844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869</v>
      </c>
      <c r="C9626" t="s">
        <v>871</v>
      </c>
      <c r="D9626" t="s">
        <v>872</v>
      </c>
      <c r="E9626" t="s">
        <v>793</v>
      </c>
      <c r="F9626">
        <v>2037</v>
      </c>
      <c r="G9626" t="s">
        <v>844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869</v>
      </c>
      <c r="C9627" t="s">
        <v>871</v>
      </c>
      <c r="D9627" t="s">
        <v>872</v>
      </c>
      <c r="E9627" t="s">
        <v>793</v>
      </c>
      <c r="F9627">
        <v>2038</v>
      </c>
      <c r="G9627" t="s">
        <v>844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869</v>
      </c>
      <c r="C9628" t="s">
        <v>871</v>
      </c>
      <c r="D9628" t="s">
        <v>872</v>
      </c>
      <c r="E9628" t="s">
        <v>793</v>
      </c>
      <c r="F9628">
        <v>2039</v>
      </c>
      <c r="G9628" t="s">
        <v>844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869</v>
      </c>
      <c r="C9629" t="s">
        <v>871</v>
      </c>
      <c r="D9629" t="s">
        <v>872</v>
      </c>
      <c r="E9629" t="s">
        <v>793</v>
      </c>
      <c r="F9629">
        <v>2040</v>
      </c>
      <c r="G9629" t="s">
        <v>844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869</v>
      </c>
      <c r="C9630" t="s">
        <v>871</v>
      </c>
      <c r="D9630" t="s">
        <v>872</v>
      </c>
      <c r="E9630" t="s">
        <v>793</v>
      </c>
      <c r="F9630">
        <v>2041</v>
      </c>
      <c r="G9630" t="s">
        <v>844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869</v>
      </c>
      <c r="C9631" t="s">
        <v>871</v>
      </c>
      <c r="D9631" t="s">
        <v>872</v>
      </c>
      <c r="E9631" t="s">
        <v>793</v>
      </c>
      <c r="F9631">
        <v>2042</v>
      </c>
      <c r="G9631" t="s">
        <v>844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869</v>
      </c>
      <c r="C9632" t="s">
        <v>871</v>
      </c>
      <c r="D9632" t="s">
        <v>872</v>
      </c>
      <c r="E9632" t="s">
        <v>793</v>
      </c>
      <c r="F9632">
        <v>2043</v>
      </c>
      <c r="G9632" t="s">
        <v>844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869</v>
      </c>
      <c r="C9633" t="s">
        <v>871</v>
      </c>
      <c r="D9633" t="s">
        <v>872</v>
      </c>
      <c r="E9633" t="s">
        <v>793</v>
      </c>
      <c r="F9633">
        <v>2044</v>
      </c>
      <c r="G9633" t="s">
        <v>844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869</v>
      </c>
      <c r="C9634" t="s">
        <v>871</v>
      </c>
      <c r="D9634" t="s">
        <v>872</v>
      </c>
      <c r="E9634" t="s">
        <v>793</v>
      </c>
      <c r="F9634">
        <v>2045</v>
      </c>
      <c r="G9634" t="s">
        <v>844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869</v>
      </c>
      <c r="C9635" t="s">
        <v>871</v>
      </c>
      <c r="D9635" t="s">
        <v>872</v>
      </c>
      <c r="E9635" t="s">
        <v>793</v>
      </c>
      <c r="F9635">
        <v>2046</v>
      </c>
      <c r="G9635" t="s">
        <v>844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869</v>
      </c>
      <c r="C9636" t="s">
        <v>871</v>
      </c>
      <c r="D9636" t="s">
        <v>872</v>
      </c>
      <c r="E9636" t="s">
        <v>793</v>
      </c>
      <c r="F9636">
        <v>2047</v>
      </c>
      <c r="G9636" t="s">
        <v>844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869</v>
      </c>
      <c r="C9637" t="s">
        <v>871</v>
      </c>
      <c r="D9637" t="s">
        <v>872</v>
      </c>
      <c r="E9637" t="s">
        <v>793</v>
      </c>
      <c r="F9637">
        <v>2048</v>
      </c>
      <c r="G9637" t="s">
        <v>844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869</v>
      </c>
      <c r="C9638" t="s">
        <v>871</v>
      </c>
      <c r="D9638" t="s">
        <v>872</v>
      </c>
      <c r="E9638" t="s">
        <v>793</v>
      </c>
      <c r="F9638">
        <v>2049</v>
      </c>
      <c r="G9638" t="s">
        <v>844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869</v>
      </c>
      <c r="C9639" t="s">
        <v>871</v>
      </c>
      <c r="D9639" t="s">
        <v>872</v>
      </c>
      <c r="E9639" t="s">
        <v>793</v>
      </c>
      <c r="F9639">
        <v>2050</v>
      </c>
      <c r="G9639" t="s">
        <v>844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869</v>
      </c>
      <c r="C9640" t="s">
        <v>871</v>
      </c>
      <c r="D9640" t="s">
        <v>873</v>
      </c>
      <c r="E9640" t="s">
        <v>793</v>
      </c>
      <c r="F9640">
        <v>1990</v>
      </c>
      <c r="G9640" t="s">
        <v>844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869</v>
      </c>
      <c r="C9641" t="s">
        <v>871</v>
      </c>
      <c r="D9641" t="s">
        <v>873</v>
      </c>
      <c r="E9641" t="s">
        <v>793</v>
      </c>
      <c r="F9641">
        <v>1991</v>
      </c>
      <c r="G9641" t="s">
        <v>844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869</v>
      </c>
      <c r="C9642" t="s">
        <v>871</v>
      </c>
      <c r="D9642" t="s">
        <v>873</v>
      </c>
      <c r="E9642" t="s">
        <v>793</v>
      </c>
      <c r="F9642">
        <v>1992</v>
      </c>
      <c r="G9642" t="s">
        <v>844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869</v>
      </c>
      <c r="C9643" t="s">
        <v>871</v>
      </c>
      <c r="D9643" t="s">
        <v>873</v>
      </c>
      <c r="E9643" t="s">
        <v>793</v>
      </c>
      <c r="F9643">
        <v>1993</v>
      </c>
      <c r="G9643" t="s">
        <v>844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869</v>
      </c>
      <c r="C9644" t="s">
        <v>871</v>
      </c>
      <c r="D9644" t="s">
        <v>873</v>
      </c>
      <c r="E9644" t="s">
        <v>793</v>
      </c>
      <c r="F9644">
        <v>1994</v>
      </c>
      <c r="G9644" t="s">
        <v>844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869</v>
      </c>
      <c r="C9645" t="s">
        <v>871</v>
      </c>
      <c r="D9645" t="s">
        <v>873</v>
      </c>
      <c r="E9645" t="s">
        <v>793</v>
      </c>
      <c r="F9645">
        <v>1995</v>
      </c>
      <c r="G9645" t="s">
        <v>844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869</v>
      </c>
      <c r="C9646" t="s">
        <v>871</v>
      </c>
      <c r="D9646" t="s">
        <v>873</v>
      </c>
      <c r="E9646" t="s">
        <v>793</v>
      </c>
      <c r="F9646">
        <v>1996</v>
      </c>
      <c r="G9646" t="s">
        <v>844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869</v>
      </c>
      <c r="C9647" t="s">
        <v>871</v>
      </c>
      <c r="D9647" t="s">
        <v>873</v>
      </c>
      <c r="E9647" t="s">
        <v>793</v>
      </c>
      <c r="F9647">
        <v>1997</v>
      </c>
      <c r="G9647" t="s">
        <v>844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869</v>
      </c>
      <c r="C9648" t="s">
        <v>871</v>
      </c>
      <c r="D9648" t="s">
        <v>873</v>
      </c>
      <c r="E9648" t="s">
        <v>793</v>
      </c>
      <c r="F9648">
        <v>1998</v>
      </c>
      <c r="G9648" t="s">
        <v>844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869</v>
      </c>
      <c r="C9649" t="s">
        <v>871</v>
      </c>
      <c r="D9649" t="s">
        <v>873</v>
      </c>
      <c r="E9649" t="s">
        <v>793</v>
      </c>
      <c r="F9649">
        <v>1999</v>
      </c>
      <c r="G9649" t="s">
        <v>844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869</v>
      </c>
      <c r="C9650" t="s">
        <v>871</v>
      </c>
      <c r="D9650" t="s">
        <v>873</v>
      </c>
      <c r="E9650" t="s">
        <v>793</v>
      </c>
      <c r="F9650">
        <v>2000</v>
      </c>
      <c r="G9650" t="s">
        <v>844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869</v>
      </c>
      <c r="C9651" t="s">
        <v>871</v>
      </c>
      <c r="D9651" t="s">
        <v>873</v>
      </c>
      <c r="E9651" t="s">
        <v>793</v>
      </c>
      <c r="F9651">
        <v>2001</v>
      </c>
      <c r="G9651" t="s">
        <v>844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869</v>
      </c>
      <c r="C9652" t="s">
        <v>871</v>
      </c>
      <c r="D9652" t="s">
        <v>873</v>
      </c>
      <c r="E9652" t="s">
        <v>793</v>
      </c>
      <c r="F9652">
        <v>2002</v>
      </c>
      <c r="G9652" t="s">
        <v>844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869</v>
      </c>
      <c r="C9653" t="s">
        <v>871</v>
      </c>
      <c r="D9653" t="s">
        <v>873</v>
      </c>
      <c r="E9653" t="s">
        <v>793</v>
      </c>
      <c r="F9653">
        <v>2003</v>
      </c>
      <c r="G9653" t="s">
        <v>844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869</v>
      </c>
      <c r="C9654" t="s">
        <v>871</v>
      </c>
      <c r="D9654" t="s">
        <v>873</v>
      </c>
      <c r="E9654" t="s">
        <v>793</v>
      </c>
      <c r="F9654">
        <v>2004</v>
      </c>
      <c r="G9654" t="s">
        <v>844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869</v>
      </c>
      <c r="C9655" t="s">
        <v>871</v>
      </c>
      <c r="D9655" t="s">
        <v>873</v>
      </c>
      <c r="E9655" t="s">
        <v>793</v>
      </c>
      <c r="F9655">
        <v>2005</v>
      </c>
      <c r="G9655" t="s">
        <v>844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869</v>
      </c>
      <c r="C9656" t="s">
        <v>871</v>
      </c>
      <c r="D9656" t="s">
        <v>873</v>
      </c>
      <c r="E9656" t="s">
        <v>793</v>
      </c>
      <c r="F9656">
        <v>2006</v>
      </c>
      <c r="G9656" t="s">
        <v>844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869</v>
      </c>
      <c r="C9657" t="s">
        <v>871</v>
      </c>
      <c r="D9657" t="s">
        <v>873</v>
      </c>
      <c r="E9657" t="s">
        <v>793</v>
      </c>
      <c r="F9657">
        <v>2007</v>
      </c>
      <c r="G9657" t="s">
        <v>844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869</v>
      </c>
      <c r="C9658" t="s">
        <v>871</v>
      </c>
      <c r="D9658" t="s">
        <v>873</v>
      </c>
      <c r="E9658" t="s">
        <v>793</v>
      </c>
      <c r="F9658">
        <v>2008</v>
      </c>
      <c r="G9658" t="s">
        <v>844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869</v>
      </c>
      <c r="C9659" t="s">
        <v>871</v>
      </c>
      <c r="D9659" t="s">
        <v>873</v>
      </c>
      <c r="E9659" t="s">
        <v>793</v>
      </c>
      <c r="F9659">
        <v>2009</v>
      </c>
      <c r="G9659" t="s">
        <v>844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869</v>
      </c>
      <c r="C9660" t="s">
        <v>871</v>
      </c>
      <c r="D9660" t="s">
        <v>873</v>
      </c>
      <c r="E9660" t="s">
        <v>793</v>
      </c>
      <c r="F9660">
        <v>2010</v>
      </c>
      <c r="G9660" t="s">
        <v>844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869</v>
      </c>
      <c r="C9661" t="s">
        <v>871</v>
      </c>
      <c r="D9661" t="s">
        <v>873</v>
      </c>
      <c r="E9661" t="s">
        <v>793</v>
      </c>
      <c r="F9661">
        <v>2011</v>
      </c>
      <c r="G9661" t="s">
        <v>844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869</v>
      </c>
      <c r="C9662" t="s">
        <v>871</v>
      </c>
      <c r="D9662" t="s">
        <v>873</v>
      </c>
      <c r="E9662" t="s">
        <v>793</v>
      </c>
      <c r="F9662">
        <v>2012</v>
      </c>
      <c r="G9662" t="s">
        <v>844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869</v>
      </c>
      <c r="C9663" t="s">
        <v>871</v>
      </c>
      <c r="D9663" t="s">
        <v>873</v>
      </c>
      <c r="E9663" t="s">
        <v>793</v>
      </c>
      <c r="F9663">
        <v>2013</v>
      </c>
      <c r="G9663" t="s">
        <v>844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869</v>
      </c>
      <c r="C9664" t="s">
        <v>871</v>
      </c>
      <c r="D9664" t="s">
        <v>873</v>
      </c>
      <c r="E9664" t="s">
        <v>793</v>
      </c>
      <c r="F9664">
        <v>2014</v>
      </c>
      <c r="G9664" t="s">
        <v>844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869</v>
      </c>
      <c r="C9665" t="s">
        <v>871</v>
      </c>
      <c r="D9665" t="s">
        <v>873</v>
      </c>
      <c r="E9665" t="s">
        <v>793</v>
      </c>
      <c r="F9665">
        <v>2015</v>
      </c>
      <c r="G9665" t="s">
        <v>844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869</v>
      </c>
      <c r="C9666" t="s">
        <v>871</v>
      </c>
      <c r="D9666" t="s">
        <v>873</v>
      </c>
      <c r="E9666" t="s">
        <v>793</v>
      </c>
      <c r="F9666">
        <v>2016</v>
      </c>
      <c r="G9666" t="s">
        <v>844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869</v>
      </c>
      <c r="C9667" t="s">
        <v>871</v>
      </c>
      <c r="D9667" t="s">
        <v>873</v>
      </c>
      <c r="E9667" t="s">
        <v>793</v>
      </c>
      <c r="F9667">
        <v>2017</v>
      </c>
      <c r="G9667" t="s">
        <v>844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869</v>
      </c>
      <c r="C9668" t="s">
        <v>871</v>
      </c>
      <c r="D9668" t="s">
        <v>873</v>
      </c>
      <c r="E9668" t="s">
        <v>793</v>
      </c>
      <c r="F9668">
        <v>2018</v>
      </c>
      <c r="G9668" t="s">
        <v>844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869</v>
      </c>
      <c r="C9669" t="s">
        <v>871</v>
      </c>
      <c r="D9669" t="s">
        <v>873</v>
      </c>
      <c r="E9669" t="s">
        <v>793</v>
      </c>
      <c r="F9669">
        <v>2019</v>
      </c>
      <c r="G9669" t="s">
        <v>844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869</v>
      </c>
      <c r="C9670" t="s">
        <v>871</v>
      </c>
      <c r="D9670" t="s">
        <v>873</v>
      </c>
      <c r="E9670" t="s">
        <v>793</v>
      </c>
      <c r="F9670">
        <v>2020</v>
      </c>
      <c r="G9670" t="s">
        <v>844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869</v>
      </c>
      <c r="C9671" t="s">
        <v>871</v>
      </c>
      <c r="D9671" t="s">
        <v>873</v>
      </c>
      <c r="E9671" t="s">
        <v>793</v>
      </c>
      <c r="F9671">
        <v>2021</v>
      </c>
      <c r="G9671" t="s">
        <v>844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869</v>
      </c>
      <c r="C9672" t="s">
        <v>871</v>
      </c>
      <c r="D9672" t="s">
        <v>873</v>
      </c>
      <c r="E9672" t="s">
        <v>793</v>
      </c>
      <c r="F9672">
        <v>2022</v>
      </c>
      <c r="G9672" t="s">
        <v>844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869</v>
      </c>
      <c r="C9673" t="s">
        <v>871</v>
      </c>
      <c r="D9673" t="s">
        <v>873</v>
      </c>
      <c r="E9673" t="s">
        <v>793</v>
      </c>
      <c r="F9673">
        <v>2023</v>
      </c>
      <c r="G9673" t="s">
        <v>844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869</v>
      </c>
      <c r="C9674" t="s">
        <v>871</v>
      </c>
      <c r="D9674" t="s">
        <v>873</v>
      </c>
      <c r="E9674" t="s">
        <v>793</v>
      </c>
      <c r="F9674">
        <v>2024</v>
      </c>
      <c r="G9674" t="s">
        <v>844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869</v>
      </c>
      <c r="C9675" t="s">
        <v>871</v>
      </c>
      <c r="D9675" t="s">
        <v>873</v>
      </c>
      <c r="E9675" t="s">
        <v>793</v>
      </c>
      <c r="F9675">
        <v>2025</v>
      </c>
      <c r="G9675" t="s">
        <v>844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869</v>
      </c>
      <c r="C9676" t="s">
        <v>871</v>
      </c>
      <c r="D9676" t="s">
        <v>873</v>
      </c>
      <c r="E9676" t="s">
        <v>793</v>
      </c>
      <c r="F9676">
        <v>2026</v>
      </c>
      <c r="G9676" t="s">
        <v>844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869</v>
      </c>
      <c r="C9677" t="s">
        <v>871</v>
      </c>
      <c r="D9677" t="s">
        <v>873</v>
      </c>
      <c r="E9677" t="s">
        <v>793</v>
      </c>
      <c r="F9677">
        <v>2027</v>
      </c>
      <c r="G9677" t="s">
        <v>844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869</v>
      </c>
      <c r="C9678" t="s">
        <v>871</v>
      </c>
      <c r="D9678" t="s">
        <v>873</v>
      </c>
      <c r="E9678" t="s">
        <v>793</v>
      </c>
      <c r="F9678">
        <v>2028</v>
      </c>
      <c r="G9678" t="s">
        <v>844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869</v>
      </c>
      <c r="C9679" t="s">
        <v>871</v>
      </c>
      <c r="D9679" t="s">
        <v>873</v>
      </c>
      <c r="E9679" t="s">
        <v>793</v>
      </c>
      <c r="F9679">
        <v>2029</v>
      </c>
      <c r="G9679" t="s">
        <v>844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869</v>
      </c>
      <c r="C9680" t="s">
        <v>871</v>
      </c>
      <c r="D9680" t="s">
        <v>873</v>
      </c>
      <c r="E9680" t="s">
        <v>793</v>
      </c>
      <c r="F9680">
        <v>2030</v>
      </c>
      <c r="G9680" t="s">
        <v>844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869</v>
      </c>
      <c r="C9681" t="s">
        <v>871</v>
      </c>
      <c r="D9681" t="s">
        <v>873</v>
      </c>
      <c r="E9681" t="s">
        <v>793</v>
      </c>
      <c r="F9681">
        <v>2031</v>
      </c>
      <c r="G9681" t="s">
        <v>844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869</v>
      </c>
      <c r="C9682" t="s">
        <v>871</v>
      </c>
      <c r="D9682" t="s">
        <v>873</v>
      </c>
      <c r="E9682" t="s">
        <v>793</v>
      </c>
      <c r="F9682">
        <v>2032</v>
      </c>
      <c r="G9682" t="s">
        <v>844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869</v>
      </c>
      <c r="C9683" t="s">
        <v>871</v>
      </c>
      <c r="D9683" t="s">
        <v>873</v>
      </c>
      <c r="E9683" t="s">
        <v>793</v>
      </c>
      <c r="F9683">
        <v>2033</v>
      </c>
      <c r="G9683" t="s">
        <v>844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869</v>
      </c>
      <c r="C9684" t="s">
        <v>871</v>
      </c>
      <c r="D9684" t="s">
        <v>873</v>
      </c>
      <c r="E9684" t="s">
        <v>793</v>
      </c>
      <c r="F9684">
        <v>2034</v>
      </c>
      <c r="G9684" t="s">
        <v>844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869</v>
      </c>
      <c r="C9685" t="s">
        <v>871</v>
      </c>
      <c r="D9685" t="s">
        <v>873</v>
      </c>
      <c r="E9685" t="s">
        <v>793</v>
      </c>
      <c r="F9685">
        <v>2035</v>
      </c>
      <c r="G9685" t="s">
        <v>844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869</v>
      </c>
      <c r="C9686" t="s">
        <v>871</v>
      </c>
      <c r="D9686" t="s">
        <v>873</v>
      </c>
      <c r="E9686" t="s">
        <v>793</v>
      </c>
      <c r="F9686">
        <v>2036</v>
      </c>
      <c r="G9686" t="s">
        <v>844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869</v>
      </c>
      <c r="C9687" t="s">
        <v>871</v>
      </c>
      <c r="D9687" t="s">
        <v>873</v>
      </c>
      <c r="E9687" t="s">
        <v>793</v>
      </c>
      <c r="F9687">
        <v>2037</v>
      </c>
      <c r="G9687" t="s">
        <v>844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869</v>
      </c>
      <c r="C9688" t="s">
        <v>871</v>
      </c>
      <c r="D9688" t="s">
        <v>873</v>
      </c>
      <c r="E9688" t="s">
        <v>793</v>
      </c>
      <c r="F9688">
        <v>2038</v>
      </c>
      <c r="G9688" t="s">
        <v>844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869</v>
      </c>
      <c r="C9689" t="s">
        <v>871</v>
      </c>
      <c r="D9689" t="s">
        <v>873</v>
      </c>
      <c r="E9689" t="s">
        <v>793</v>
      </c>
      <c r="F9689">
        <v>2039</v>
      </c>
      <c r="G9689" t="s">
        <v>844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869</v>
      </c>
      <c r="C9690" t="s">
        <v>871</v>
      </c>
      <c r="D9690" t="s">
        <v>873</v>
      </c>
      <c r="E9690" t="s">
        <v>793</v>
      </c>
      <c r="F9690">
        <v>2040</v>
      </c>
      <c r="G9690" t="s">
        <v>844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869</v>
      </c>
      <c r="C9691" t="s">
        <v>871</v>
      </c>
      <c r="D9691" t="s">
        <v>873</v>
      </c>
      <c r="E9691" t="s">
        <v>793</v>
      </c>
      <c r="F9691">
        <v>2041</v>
      </c>
      <c r="G9691" t="s">
        <v>844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869</v>
      </c>
      <c r="C9692" t="s">
        <v>871</v>
      </c>
      <c r="D9692" t="s">
        <v>873</v>
      </c>
      <c r="E9692" t="s">
        <v>793</v>
      </c>
      <c r="F9692">
        <v>2042</v>
      </c>
      <c r="G9692" t="s">
        <v>844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869</v>
      </c>
      <c r="C9693" t="s">
        <v>871</v>
      </c>
      <c r="D9693" t="s">
        <v>873</v>
      </c>
      <c r="E9693" t="s">
        <v>793</v>
      </c>
      <c r="F9693">
        <v>2043</v>
      </c>
      <c r="G9693" t="s">
        <v>844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869</v>
      </c>
      <c r="C9694" t="s">
        <v>871</v>
      </c>
      <c r="D9694" t="s">
        <v>873</v>
      </c>
      <c r="E9694" t="s">
        <v>793</v>
      </c>
      <c r="F9694">
        <v>2044</v>
      </c>
      <c r="G9694" t="s">
        <v>844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869</v>
      </c>
      <c r="C9695" t="s">
        <v>871</v>
      </c>
      <c r="D9695" t="s">
        <v>873</v>
      </c>
      <c r="E9695" t="s">
        <v>793</v>
      </c>
      <c r="F9695">
        <v>2045</v>
      </c>
      <c r="G9695" t="s">
        <v>844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869</v>
      </c>
      <c r="C9696" t="s">
        <v>871</v>
      </c>
      <c r="D9696" t="s">
        <v>873</v>
      </c>
      <c r="E9696" t="s">
        <v>793</v>
      </c>
      <c r="F9696">
        <v>2046</v>
      </c>
      <c r="G9696" t="s">
        <v>844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869</v>
      </c>
      <c r="C9697" t="s">
        <v>871</v>
      </c>
      <c r="D9697" t="s">
        <v>873</v>
      </c>
      <c r="E9697" t="s">
        <v>793</v>
      </c>
      <c r="F9697">
        <v>2047</v>
      </c>
      <c r="G9697" t="s">
        <v>844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869</v>
      </c>
      <c r="C9698" t="s">
        <v>871</v>
      </c>
      <c r="D9698" t="s">
        <v>873</v>
      </c>
      <c r="E9698" t="s">
        <v>793</v>
      </c>
      <c r="F9698">
        <v>2048</v>
      </c>
      <c r="G9698" t="s">
        <v>844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869</v>
      </c>
      <c r="C9699" t="s">
        <v>871</v>
      </c>
      <c r="D9699" t="s">
        <v>873</v>
      </c>
      <c r="E9699" t="s">
        <v>793</v>
      </c>
      <c r="F9699">
        <v>2049</v>
      </c>
      <c r="G9699" t="s">
        <v>844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869</v>
      </c>
      <c r="C9700" t="s">
        <v>871</v>
      </c>
      <c r="D9700" t="s">
        <v>873</v>
      </c>
      <c r="E9700" t="s">
        <v>793</v>
      </c>
      <c r="F9700">
        <v>2050</v>
      </c>
      <c r="G9700" t="s">
        <v>844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869</v>
      </c>
      <c r="C9701" t="s">
        <v>871</v>
      </c>
      <c r="D9701" t="s">
        <v>873</v>
      </c>
      <c r="E9701" t="s">
        <v>794</v>
      </c>
      <c r="F9701">
        <v>1990</v>
      </c>
      <c r="G9701" t="s">
        <v>844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869</v>
      </c>
      <c r="C9702" t="s">
        <v>871</v>
      </c>
      <c r="D9702" t="s">
        <v>873</v>
      </c>
      <c r="E9702" t="s">
        <v>794</v>
      </c>
      <c r="F9702">
        <v>1991</v>
      </c>
      <c r="G9702" t="s">
        <v>844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869</v>
      </c>
      <c r="C9703" t="s">
        <v>871</v>
      </c>
      <c r="D9703" t="s">
        <v>873</v>
      </c>
      <c r="E9703" t="s">
        <v>794</v>
      </c>
      <c r="F9703">
        <v>1992</v>
      </c>
      <c r="G9703" t="s">
        <v>844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869</v>
      </c>
      <c r="C9704" t="s">
        <v>871</v>
      </c>
      <c r="D9704" t="s">
        <v>873</v>
      </c>
      <c r="E9704" t="s">
        <v>794</v>
      </c>
      <c r="F9704">
        <v>1993</v>
      </c>
      <c r="G9704" t="s">
        <v>844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869</v>
      </c>
      <c r="C9705" t="s">
        <v>871</v>
      </c>
      <c r="D9705" t="s">
        <v>873</v>
      </c>
      <c r="E9705" t="s">
        <v>794</v>
      </c>
      <c r="F9705">
        <v>1994</v>
      </c>
      <c r="G9705" t="s">
        <v>844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869</v>
      </c>
      <c r="C9706" t="s">
        <v>871</v>
      </c>
      <c r="D9706" t="s">
        <v>873</v>
      </c>
      <c r="E9706" t="s">
        <v>794</v>
      </c>
      <c r="F9706">
        <v>1995</v>
      </c>
      <c r="G9706" t="s">
        <v>844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869</v>
      </c>
      <c r="C9707" t="s">
        <v>871</v>
      </c>
      <c r="D9707" t="s">
        <v>873</v>
      </c>
      <c r="E9707" t="s">
        <v>794</v>
      </c>
      <c r="F9707">
        <v>1996</v>
      </c>
      <c r="G9707" t="s">
        <v>844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869</v>
      </c>
      <c r="C9708" t="s">
        <v>871</v>
      </c>
      <c r="D9708" t="s">
        <v>873</v>
      </c>
      <c r="E9708" t="s">
        <v>794</v>
      </c>
      <c r="F9708">
        <v>1997</v>
      </c>
      <c r="G9708" t="s">
        <v>844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869</v>
      </c>
      <c r="C9709" t="s">
        <v>871</v>
      </c>
      <c r="D9709" t="s">
        <v>873</v>
      </c>
      <c r="E9709" t="s">
        <v>794</v>
      </c>
      <c r="F9709">
        <v>1998</v>
      </c>
      <c r="G9709" t="s">
        <v>844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869</v>
      </c>
      <c r="C9710" t="s">
        <v>871</v>
      </c>
      <c r="D9710" t="s">
        <v>873</v>
      </c>
      <c r="E9710" t="s">
        <v>794</v>
      </c>
      <c r="F9710">
        <v>1999</v>
      </c>
      <c r="G9710" t="s">
        <v>844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869</v>
      </c>
      <c r="C9711" t="s">
        <v>871</v>
      </c>
      <c r="D9711" t="s">
        <v>873</v>
      </c>
      <c r="E9711" t="s">
        <v>794</v>
      </c>
      <c r="F9711">
        <v>2000</v>
      </c>
      <c r="G9711" t="s">
        <v>844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869</v>
      </c>
      <c r="C9712" t="s">
        <v>871</v>
      </c>
      <c r="D9712" t="s">
        <v>873</v>
      </c>
      <c r="E9712" t="s">
        <v>794</v>
      </c>
      <c r="F9712">
        <v>2001</v>
      </c>
      <c r="G9712" t="s">
        <v>844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869</v>
      </c>
      <c r="C9713" t="s">
        <v>871</v>
      </c>
      <c r="D9713" t="s">
        <v>873</v>
      </c>
      <c r="E9713" t="s">
        <v>794</v>
      </c>
      <c r="F9713">
        <v>2002</v>
      </c>
      <c r="G9713" t="s">
        <v>844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869</v>
      </c>
      <c r="C9714" t="s">
        <v>871</v>
      </c>
      <c r="D9714" t="s">
        <v>873</v>
      </c>
      <c r="E9714" t="s">
        <v>794</v>
      </c>
      <c r="F9714">
        <v>2003</v>
      </c>
      <c r="G9714" t="s">
        <v>844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869</v>
      </c>
      <c r="C9715" t="s">
        <v>871</v>
      </c>
      <c r="D9715" t="s">
        <v>873</v>
      </c>
      <c r="E9715" t="s">
        <v>794</v>
      </c>
      <c r="F9715">
        <v>2004</v>
      </c>
      <c r="G9715" t="s">
        <v>844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869</v>
      </c>
      <c r="C9716" t="s">
        <v>871</v>
      </c>
      <c r="D9716" t="s">
        <v>873</v>
      </c>
      <c r="E9716" t="s">
        <v>794</v>
      </c>
      <c r="F9716">
        <v>2005</v>
      </c>
      <c r="G9716" t="s">
        <v>844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869</v>
      </c>
      <c r="C9717" t="s">
        <v>871</v>
      </c>
      <c r="D9717" t="s">
        <v>873</v>
      </c>
      <c r="E9717" t="s">
        <v>794</v>
      </c>
      <c r="F9717">
        <v>2006</v>
      </c>
      <c r="G9717" t="s">
        <v>844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869</v>
      </c>
      <c r="C9718" t="s">
        <v>871</v>
      </c>
      <c r="D9718" t="s">
        <v>873</v>
      </c>
      <c r="E9718" t="s">
        <v>794</v>
      </c>
      <c r="F9718">
        <v>2007</v>
      </c>
      <c r="G9718" t="s">
        <v>844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869</v>
      </c>
      <c r="C9719" t="s">
        <v>871</v>
      </c>
      <c r="D9719" t="s">
        <v>873</v>
      </c>
      <c r="E9719" t="s">
        <v>794</v>
      </c>
      <c r="F9719">
        <v>2008</v>
      </c>
      <c r="G9719" t="s">
        <v>844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869</v>
      </c>
      <c r="C9720" t="s">
        <v>871</v>
      </c>
      <c r="D9720" t="s">
        <v>873</v>
      </c>
      <c r="E9720" t="s">
        <v>794</v>
      </c>
      <c r="F9720">
        <v>2009</v>
      </c>
      <c r="G9720" t="s">
        <v>844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869</v>
      </c>
      <c r="C9721" t="s">
        <v>871</v>
      </c>
      <c r="D9721" t="s">
        <v>873</v>
      </c>
      <c r="E9721" t="s">
        <v>794</v>
      </c>
      <c r="F9721">
        <v>2010</v>
      </c>
      <c r="G9721" t="s">
        <v>844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869</v>
      </c>
      <c r="C9722" t="s">
        <v>871</v>
      </c>
      <c r="D9722" t="s">
        <v>873</v>
      </c>
      <c r="E9722" t="s">
        <v>794</v>
      </c>
      <c r="F9722">
        <v>2011</v>
      </c>
      <c r="G9722" t="s">
        <v>844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869</v>
      </c>
      <c r="C9723" t="s">
        <v>871</v>
      </c>
      <c r="D9723" t="s">
        <v>873</v>
      </c>
      <c r="E9723" t="s">
        <v>794</v>
      </c>
      <c r="F9723">
        <v>2012</v>
      </c>
      <c r="G9723" t="s">
        <v>844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869</v>
      </c>
      <c r="C9724" t="s">
        <v>871</v>
      </c>
      <c r="D9724" t="s">
        <v>873</v>
      </c>
      <c r="E9724" t="s">
        <v>794</v>
      </c>
      <c r="F9724">
        <v>2013</v>
      </c>
      <c r="G9724" t="s">
        <v>844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869</v>
      </c>
      <c r="C9725" t="s">
        <v>871</v>
      </c>
      <c r="D9725" t="s">
        <v>873</v>
      </c>
      <c r="E9725" t="s">
        <v>794</v>
      </c>
      <c r="F9725">
        <v>2014</v>
      </c>
      <c r="G9725" t="s">
        <v>844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869</v>
      </c>
      <c r="C9726" t="s">
        <v>871</v>
      </c>
      <c r="D9726" t="s">
        <v>873</v>
      </c>
      <c r="E9726" t="s">
        <v>794</v>
      </c>
      <c r="F9726">
        <v>2015</v>
      </c>
      <c r="G9726" t="s">
        <v>844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869</v>
      </c>
      <c r="C9727" t="s">
        <v>871</v>
      </c>
      <c r="D9727" t="s">
        <v>873</v>
      </c>
      <c r="E9727" t="s">
        <v>794</v>
      </c>
      <c r="F9727">
        <v>2016</v>
      </c>
      <c r="G9727" t="s">
        <v>844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869</v>
      </c>
      <c r="C9728" t="s">
        <v>871</v>
      </c>
      <c r="D9728" t="s">
        <v>873</v>
      </c>
      <c r="E9728" t="s">
        <v>794</v>
      </c>
      <c r="F9728">
        <v>2017</v>
      </c>
      <c r="G9728" t="s">
        <v>844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869</v>
      </c>
      <c r="C9729" t="s">
        <v>871</v>
      </c>
      <c r="D9729" t="s">
        <v>873</v>
      </c>
      <c r="E9729" t="s">
        <v>794</v>
      </c>
      <c r="F9729">
        <v>2018</v>
      </c>
      <c r="G9729" t="s">
        <v>844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869</v>
      </c>
      <c r="C9730" t="s">
        <v>871</v>
      </c>
      <c r="D9730" t="s">
        <v>873</v>
      </c>
      <c r="E9730" t="s">
        <v>794</v>
      </c>
      <c r="F9730">
        <v>2019</v>
      </c>
      <c r="G9730" t="s">
        <v>844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869</v>
      </c>
      <c r="C9731" t="s">
        <v>871</v>
      </c>
      <c r="D9731" t="s">
        <v>873</v>
      </c>
      <c r="E9731" t="s">
        <v>794</v>
      </c>
      <c r="F9731">
        <v>2020</v>
      </c>
      <c r="G9731" t="s">
        <v>844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869</v>
      </c>
      <c r="C9732" t="s">
        <v>871</v>
      </c>
      <c r="D9732" t="s">
        <v>873</v>
      </c>
      <c r="E9732" t="s">
        <v>794</v>
      </c>
      <c r="F9732">
        <v>2021</v>
      </c>
      <c r="G9732" t="s">
        <v>844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869</v>
      </c>
      <c r="C9733" t="s">
        <v>871</v>
      </c>
      <c r="D9733" t="s">
        <v>873</v>
      </c>
      <c r="E9733" t="s">
        <v>794</v>
      </c>
      <c r="F9733">
        <v>2022</v>
      </c>
      <c r="G9733" t="s">
        <v>844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869</v>
      </c>
      <c r="C9734" t="s">
        <v>871</v>
      </c>
      <c r="D9734" t="s">
        <v>873</v>
      </c>
      <c r="E9734" t="s">
        <v>794</v>
      </c>
      <c r="F9734">
        <v>2023</v>
      </c>
      <c r="G9734" t="s">
        <v>844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869</v>
      </c>
      <c r="C9735" t="s">
        <v>871</v>
      </c>
      <c r="D9735" t="s">
        <v>873</v>
      </c>
      <c r="E9735" t="s">
        <v>794</v>
      </c>
      <c r="F9735">
        <v>2024</v>
      </c>
      <c r="G9735" t="s">
        <v>844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869</v>
      </c>
      <c r="C9736" t="s">
        <v>871</v>
      </c>
      <c r="D9736" t="s">
        <v>873</v>
      </c>
      <c r="E9736" t="s">
        <v>794</v>
      </c>
      <c r="F9736">
        <v>2025</v>
      </c>
      <c r="G9736" t="s">
        <v>844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869</v>
      </c>
      <c r="C9737" t="s">
        <v>871</v>
      </c>
      <c r="D9737" t="s">
        <v>873</v>
      </c>
      <c r="E9737" t="s">
        <v>794</v>
      </c>
      <c r="F9737">
        <v>2026</v>
      </c>
      <c r="G9737" t="s">
        <v>844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869</v>
      </c>
      <c r="C9738" t="s">
        <v>871</v>
      </c>
      <c r="D9738" t="s">
        <v>873</v>
      </c>
      <c r="E9738" t="s">
        <v>794</v>
      </c>
      <c r="F9738">
        <v>2027</v>
      </c>
      <c r="G9738" t="s">
        <v>844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869</v>
      </c>
      <c r="C9739" t="s">
        <v>871</v>
      </c>
      <c r="D9739" t="s">
        <v>873</v>
      </c>
      <c r="E9739" t="s">
        <v>794</v>
      </c>
      <c r="F9739">
        <v>2028</v>
      </c>
      <c r="G9739" t="s">
        <v>844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869</v>
      </c>
      <c r="C9740" t="s">
        <v>871</v>
      </c>
      <c r="D9740" t="s">
        <v>873</v>
      </c>
      <c r="E9740" t="s">
        <v>794</v>
      </c>
      <c r="F9740">
        <v>2029</v>
      </c>
      <c r="G9740" t="s">
        <v>844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869</v>
      </c>
      <c r="C9741" t="s">
        <v>871</v>
      </c>
      <c r="D9741" t="s">
        <v>873</v>
      </c>
      <c r="E9741" t="s">
        <v>794</v>
      </c>
      <c r="F9741">
        <v>2030</v>
      </c>
      <c r="G9741" t="s">
        <v>844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869</v>
      </c>
      <c r="C9742" t="s">
        <v>871</v>
      </c>
      <c r="D9742" t="s">
        <v>873</v>
      </c>
      <c r="E9742" t="s">
        <v>794</v>
      </c>
      <c r="F9742">
        <v>2031</v>
      </c>
      <c r="G9742" t="s">
        <v>844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869</v>
      </c>
      <c r="C9743" t="s">
        <v>871</v>
      </c>
      <c r="D9743" t="s">
        <v>873</v>
      </c>
      <c r="E9743" t="s">
        <v>794</v>
      </c>
      <c r="F9743">
        <v>2032</v>
      </c>
      <c r="G9743" t="s">
        <v>844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869</v>
      </c>
      <c r="C9744" t="s">
        <v>871</v>
      </c>
      <c r="D9744" t="s">
        <v>873</v>
      </c>
      <c r="E9744" t="s">
        <v>794</v>
      </c>
      <c r="F9744">
        <v>2033</v>
      </c>
      <c r="G9744" t="s">
        <v>844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869</v>
      </c>
      <c r="C9745" t="s">
        <v>871</v>
      </c>
      <c r="D9745" t="s">
        <v>873</v>
      </c>
      <c r="E9745" t="s">
        <v>794</v>
      </c>
      <c r="F9745">
        <v>2034</v>
      </c>
      <c r="G9745" t="s">
        <v>844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869</v>
      </c>
      <c r="C9746" t="s">
        <v>871</v>
      </c>
      <c r="D9746" t="s">
        <v>873</v>
      </c>
      <c r="E9746" t="s">
        <v>794</v>
      </c>
      <c r="F9746">
        <v>2035</v>
      </c>
      <c r="G9746" t="s">
        <v>844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869</v>
      </c>
      <c r="C9747" t="s">
        <v>871</v>
      </c>
      <c r="D9747" t="s">
        <v>873</v>
      </c>
      <c r="E9747" t="s">
        <v>794</v>
      </c>
      <c r="F9747">
        <v>2036</v>
      </c>
      <c r="G9747" t="s">
        <v>844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869</v>
      </c>
      <c r="C9748" t="s">
        <v>871</v>
      </c>
      <c r="D9748" t="s">
        <v>873</v>
      </c>
      <c r="E9748" t="s">
        <v>794</v>
      </c>
      <c r="F9748">
        <v>2037</v>
      </c>
      <c r="G9748" t="s">
        <v>844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869</v>
      </c>
      <c r="C9749" t="s">
        <v>871</v>
      </c>
      <c r="D9749" t="s">
        <v>873</v>
      </c>
      <c r="E9749" t="s">
        <v>794</v>
      </c>
      <c r="F9749">
        <v>2038</v>
      </c>
      <c r="G9749" t="s">
        <v>844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869</v>
      </c>
      <c r="C9750" t="s">
        <v>871</v>
      </c>
      <c r="D9750" t="s">
        <v>873</v>
      </c>
      <c r="E9750" t="s">
        <v>794</v>
      </c>
      <c r="F9750">
        <v>2039</v>
      </c>
      <c r="G9750" t="s">
        <v>844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869</v>
      </c>
      <c r="C9751" t="s">
        <v>871</v>
      </c>
      <c r="D9751" t="s">
        <v>873</v>
      </c>
      <c r="E9751" t="s">
        <v>794</v>
      </c>
      <c r="F9751">
        <v>2040</v>
      </c>
      <c r="G9751" t="s">
        <v>844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869</v>
      </c>
      <c r="C9752" t="s">
        <v>871</v>
      </c>
      <c r="D9752" t="s">
        <v>873</v>
      </c>
      <c r="E9752" t="s">
        <v>794</v>
      </c>
      <c r="F9752">
        <v>2041</v>
      </c>
      <c r="G9752" t="s">
        <v>844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869</v>
      </c>
      <c r="C9753" t="s">
        <v>871</v>
      </c>
      <c r="D9753" t="s">
        <v>873</v>
      </c>
      <c r="E9753" t="s">
        <v>794</v>
      </c>
      <c r="F9753">
        <v>2042</v>
      </c>
      <c r="G9753" t="s">
        <v>844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869</v>
      </c>
      <c r="C9754" t="s">
        <v>871</v>
      </c>
      <c r="D9754" t="s">
        <v>873</v>
      </c>
      <c r="E9754" t="s">
        <v>794</v>
      </c>
      <c r="F9754">
        <v>2043</v>
      </c>
      <c r="G9754" t="s">
        <v>844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869</v>
      </c>
      <c r="C9755" t="s">
        <v>871</v>
      </c>
      <c r="D9755" t="s">
        <v>873</v>
      </c>
      <c r="E9755" t="s">
        <v>794</v>
      </c>
      <c r="F9755">
        <v>2044</v>
      </c>
      <c r="G9755" t="s">
        <v>844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869</v>
      </c>
      <c r="C9756" t="s">
        <v>871</v>
      </c>
      <c r="D9756" t="s">
        <v>873</v>
      </c>
      <c r="E9756" t="s">
        <v>794</v>
      </c>
      <c r="F9756">
        <v>2045</v>
      </c>
      <c r="G9756" t="s">
        <v>844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869</v>
      </c>
      <c r="C9757" t="s">
        <v>871</v>
      </c>
      <c r="D9757" t="s">
        <v>873</v>
      </c>
      <c r="E9757" t="s">
        <v>794</v>
      </c>
      <c r="F9757">
        <v>2046</v>
      </c>
      <c r="G9757" t="s">
        <v>844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869</v>
      </c>
      <c r="C9758" t="s">
        <v>871</v>
      </c>
      <c r="D9758" t="s">
        <v>873</v>
      </c>
      <c r="E9758" t="s">
        <v>794</v>
      </c>
      <c r="F9758">
        <v>2047</v>
      </c>
      <c r="G9758" t="s">
        <v>844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869</v>
      </c>
      <c r="C9759" t="s">
        <v>871</v>
      </c>
      <c r="D9759" t="s">
        <v>873</v>
      </c>
      <c r="E9759" t="s">
        <v>794</v>
      </c>
      <c r="F9759">
        <v>2048</v>
      </c>
      <c r="G9759" t="s">
        <v>844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869</v>
      </c>
      <c r="C9760" t="s">
        <v>871</v>
      </c>
      <c r="D9760" t="s">
        <v>873</v>
      </c>
      <c r="E9760" t="s">
        <v>794</v>
      </c>
      <c r="F9760">
        <v>2049</v>
      </c>
      <c r="G9760" t="s">
        <v>844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869</v>
      </c>
      <c r="C9761" t="s">
        <v>871</v>
      </c>
      <c r="D9761" t="s">
        <v>873</v>
      </c>
      <c r="E9761" t="s">
        <v>794</v>
      </c>
      <c r="F9761">
        <v>2050</v>
      </c>
      <c r="G9761" t="s">
        <v>844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869</v>
      </c>
      <c r="C9762" t="s">
        <v>874</v>
      </c>
      <c r="E9762" t="s">
        <v>793</v>
      </c>
      <c r="F9762">
        <v>1990</v>
      </c>
      <c r="G9762" t="s">
        <v>844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869</v>
      </c>
      <c r="C9763" t="s">
        <v>874</v>
      </c>
      <c r="E9763" t="s">
        <v>793</v>
      </c>
      <c r="F9763">
        <v>1991</v>
      </c>
      <c r="G9763" t="s">
        <v>844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869</v>
      </c>
      <c r="C9764" t="s">
        <v>874</v>
      </c>
      <c r="E9764" t="s">
        <v>793</v>
      </c>
      <c r="F9764">
        <v>1992</v>
      </c>
      <c r="G9764" t="s">
        <v>844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869</v>
      </c>
      <c r="C9765" t="s">
        <v>874</v>
      </c>
      <c r="E9765" t="s">
        <v>793</v>
      </c>
      <c r="F9765">
        <v>1993</v>
      </c>
      <c r="G9765" t="s">
        <v>844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869</v>
      </c>
      <c r="C9766" t="s">
        <v>874</v>
      </c>
      <c r="E9766" t="s">
        <v>793</v>
      </c>
      <c r="F9766">
        <v>1994</v>
      </c>
      <c r="G9766" t="s">
        <v>844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869</v>
      </c>
      <c r="C9767" t="s">
        <v>874</v>
      </c>
      <c r="E9767" t="s">
        <v>793</v>
      </c>
      <c r="F9767">
        <v>1995</v>
      </c>
      <c r="G9767" t="s">
        <v>844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869</v>
      </c>
      <c r="C9768" t="s">
        <v>874</v>
      </c>
      <c r="E9768" t="s">
        <v>793</v>
      </c>
      <c r="F9768">
        <v>1996</v>
      </c>
      <c r="G9768" t="s">
        <v>844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869</v>
      </c>
      <c r="C9769" t="s">
        <v>874</v>
      </c>
      <c r="E9769" t="s">
        <v>793</v>
      </c>
      <c r="F9769">
        <v>1997</v>
      </c>
      <c r="G9769" t="s">
        <v>844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869</v>
      </c>
      <c r="C9770" t="s">
        <v>874</v>
      </c>
      <c r="E9770" t="s">
        <v>793</v>
      </c>
      <c r="F9770">
        <v>1998</v>
      </c>
      <c r="G9770" t="s">
        <v>844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869</v>
      </c>
      <c r="C9771" t="s">
        <v>874</v>
      </c>
      <c r="E9771" t="s">
        <v>793</v>
      </c>
      <c r="F9771">
        <v>1999</v>
      </c>
      <c r="G9771" t="s">
        <v>844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869</v>
      </c>
      <c r="C9772" t="s">
        <v>874</v>
      </c>
      <c r="E9772" t="s">
        <v>793</v>
      </c>
      <c r="F9772">
        <v>2000</v>
      </c>
      <c r="G9772" t="s">
        <v>844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869</v>
      </c>
      <c r="C9773" t="s">
        <v>874</v>
      </c>
      <c r="E9773" t="s">
        <v>793</v>
      </c>
      <c r="F9773">
        <v>2001</v>
      </c>
      <c r="G9773" t="s">
        <v>844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869</v>
      </c>
      <c r="C9774" t="s">
        <v>874</v>
      </c>
      <c r="E9774" t="s">
        <v>793</v>
      </c>
      <c r="F9774">
        <v>2002</v>
      </c>
      <c r="G9774" t="s">
        <v>844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869</v>
      </c>
      <c r="C9775" t="s">
        <v>874</v>
      </c>
      <c r="E9775" t="s">
        <v>793</v>
      </c>
      <c r="F9775">
        <v>2003</v>
      </c>
      <c r="G9775" t="s">
        <v>844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869</v>
      </c>
      <c r="C9776" t="s">
        <v>874</v>
      </c>
      <c r="E9776" t="s">
        <v>793</v>
      </c>
      <c r="F9776">
        <v>2004</v>
      </c>
      <c r="G9776" t="s">
        <v>844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869</v>
      </c>
      <c r="C9777" t="s">
        <v>874</v>
      </c>
      <c r="E9777" t="s">
        <v>793</v>
      </c>
      <c r="F9777">
        <v>2005</v>
      </c>
      <c r="G9777" t="s">
        <v>844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869</v>
      </c>
      <c r="C9778" t="s">
        <v>874</v>
      </c>
      <c r="E9778" t="s">
        <v>793</v>
      </c>
      <c r="F9778">
        <v>2006</v>
      </c>
      <c r="G9778" t="s">
        <v>844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869</v>
      </c>
      <c r="C9779" t="s">
        <v>874</v>
      </c>
      <c r="E9779" t="s">
        <v>793</v>
      </c>
      <c r="F9779">
        <v>2007</v>
      </c>
      <c r="G9779" t="s">
        <v>844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869</v>
      </c>
      <c r="C9780" t="s">
        <v>874</v>
      </c>
      <c r="E9780" t="s">
        <v>793</v>
      </c>
      <c r="F9780">
        <v>2008</v>
      </c>
      <c r="G9780" t="s">
        <v>844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869</v>
      </c>
      <c r="C9781" t="s">
        <v>874</v>
      </c>
      <c r="E9781" t="s">
        <v>793</v>
      </c>
      <c r="F9781">
        <v>2009</v>
      </c>
      <c r="G9781" t="s">
        <v>844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869</v>
      </c>
      <c r="C9782" t="s">
        <v>874</v>
      </c>
      <c r="E9782" t="s">
        <v>793</v>
      </c>
      <c r="F9782">
        <v>2010</v>
      </c>
      <c r="G9782" t="s">
        <v>844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869</v>
      </c>
      <c r="C9783" t="s">
        <v>874</v>
      </c>
      <c r="E9783" t="s">
        <v>793</v>
      </c>
      <c r="F9783">
        <v>2011</v>
      </c>
      <c r="G9783" t="s">
        <v>844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869</v>
      </c>
      <c r="C9784" t="s">
        <v>874</v>
      </c>
      <c r="E9784" t="s">
        <v>793</v>
      </c>
      <c r="F9784">
        <v>2012</v>
      </c>
      <c r="G9784" t="s">
        <v>844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869</v>
      </c>
      <c r="C9785" t="s">
        <v>874</v>
      </c>
      <c r="E9785" t="s">
        <v>793</v>
      </c>
      <c r="F9785">
        <v>2013</v>
      </c>
      <c r="G9785" t="s">
        <v>844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869</v>
      </c>
      <c r="C9786" t="s">
        <v>874</v>
      </c>
      <c r="E9786" t="s">
        <v>793</v>
      </c>
      <c r="F9786">
        <v>2014</v>
      </c>
      <c r="G9786" t="s">
        <v>844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869</v>
      </c>
      <c r="C9787" t="s">
        <v>874</v>
      </c>
      <c r="E9787" t="s">
        <v>793</v>
      </c>
      <c r="F9787">
        <v>2015</v>
      </c>
      <c r="G9787" t="s">
        <v>844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869</v>
      </c>
      <c r="C9788" t="s">
        <v>874</v>
      </c>
      <c r="E9788" t="s">
        <v>793</v>
      </c>
      <c r="F9788">
        <v>2016</v>
      </c>
      <c r="G9788" t="s">
        <v>844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869</v>
      </c>
      <c r="C9789" t="s">
        <v>874</v>
      </c>
      <c r="E9789" t="s">
        <v>793</v>
      </c>
      <c r="F9789">
        <v>2017</v>
      </c>
      <c r="G9789" t="s">
        <v>844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869</v>
      </c>
      <c r="C9790" t="s">
        <v>874</v>
      </c>
      <c r="E9790" t="s">
        <v>793</v>
      </c>
      <c r="F9790">
        <v>2018</v>
      </c>
      <c r="G9790" t="s">
        <v>844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869</v>
      </c>
      <c r="C9791" t="s">
        <v>874</v>
      </c>
      <c r="E9791" t="s">
        <v>793</v>
      </c>
      <c r="F9791">
        <v>2019</v>
      </c>
      <c r="G9791" t="s">
        <v>844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869</v>
      </c>
      <c r="C9792" t="s">
        <v>874</v>
      </c>
      <c r="E9792" t="s">
        <v>793</v>
      </c>
      <c r="F9792">
        <v>2020</v>
      </c>
      <c r="G9792" t="s">
        <v>844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869</v>
      </c>
      <c r="C9793" t="s">
        <v>874</v>
      </c>
      <c r="E9793" t="s">
        <v>793</v>
      </c>
      <c r="F9793">
        <v>2021</v>
      </c>
      <c r="G9793" t="s">
        <v>844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869</v>
      </c>
      <c r="C9794" t="s">
        <v>874</v>
      </c>
      <c r="E9794" t="s">
        <v>793</v>
      </c>
      <c r="F9794">
        <v>2022</v>
      </c>
      <c r="G9794" t="s">
        <v>844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869</v>
      </c>
      <c r="C9795" t="s">
        <v>874</v>
      </c>
      <c r="E9795" t="s">
        <v>793</v>
      </c>
      <c r="F9795">
        <v>2023</v>
      </c>
      <c r="G9795" t="s">
        <v>844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869</v>
      </c>
      <c r="C9796" t="s">
        <v>874</v>
      </c>
      <c r="E9796" t="s">
        <v>793</v>
      </c>
      <c r="F9796">
        <v>2024</v>
      </c>
      <c r="G9796" t="s">
        <v>844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869</v>
      </c>
      <c r="C9797" t="s">
        <v>874</v>
      </c>
      <c r="E9797" t="s">
        <v>793</v>
      </c>
      <c r="F9797">
        <v>2025</v>
      </c>
      <c r="G9797" t="s">
        <v>844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869</v>
      </c>
      <c r="C9798" t="s">
        <v>874</v>
      </c>
      <c r="E9798" t="s">
        <v>793</v>
      </c>
      <c r="F9798">
        <v>2026</v>
      </c>
      <c r="G9798" t="s">
        <v>844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869</v>
      </c>
      <c r="C9799" t="s">
        <v>874</v>
      </c>
      <c r="E9799" t="s">
        <v>793</v>
      </c>
      <c r="F9799">
        <v>2027</v>
      </c>
      <c r="G9799" t="s">
        <v>844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869</v>
      </c>
      <c r="C9800" t="s">
        <v>874</v>
      </c>
      <c r="E9800" t="s">
        <v>793</v>
      </c>
      <c r="F9800">
        <v>2028</v>
      </c>
      <c r="G9800" t="s">
        <v>844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869</v>
      </c>
      <c r="C9801" t="s">
        <v>874</v>
      </c>
      <c r="E9801" t="s">
        <v>793</v>
      </c>
      <c r="F9801">
        <v>2029</v>
      </c>
      <c r="G9801" t="s">
        <v>844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869</v>
      </c>
      <c r="C9802" t="s">
        <v>874</v>
      </c>
      <c r="E9802" t="s">
        <v>793</v>
      </c>
      <c r="F9802">
        <v>2030</v>
      </c>
      <c r="G9802" t="s">
        <v>844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869</v>
      </c>
      <c r="C9803" t="s">
        <v>874</v>
      </c>
      <c r="E9803" t="s">
        <v>793</v>
      </c>
      <c r="F9803">
        <v>2031</v>
      </c>
      <c r="G9803" t="s">
        <v>844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869</v>
      </c>
      <c r="C9804" t="s">
        <v>874</v>
      </c>
      <c r="E9804" t="s">
        <v>793</v>
      </c>
      <c r="F9804">
        <v>2032</v>
      </c>
      <c r="G9804" t="s">
        <v>844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869</v>
      </c>
      <c r="C9805" t="s">
        <v>874</v>
      </c>
      <c r="E9805" t="s">
        <v>793</v>
      </c>
      <c r="F9805">
        <v>2033</v>
      </c>
      <c r="G9805" t="s">
        <v>844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869</v>
      </c>
      <c r="C9806" t="s">
        <v>874</v>
      </c>
      <c r="E9806" t="s">
        <v>793</v>
      </c>
      <c r="F9806">
        <v>2034</v>
      </c>
      <c r="G9806" t="s">
        <v>844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869</v>
      </c>
      <c r="C9807" t="s">
        <v>874</v>
      </c>
      <c r="E9807" t="s">
        <v>793</v>
      </c>
      <c r="F9807">
        <v>2035</v>
      </c>
      <c r="G9807" t="s">
        <v>844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869</v>
      </c>
      <c r="C9808" t="s">
        <v>874</v>
      </c>
      <c r="E9808" t="s">
        <v>793</v>
      </c>
      <c r="F9808">
        <v>2036</v>
      </c>
      <c r="G9808" t="s">
        <v>844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869</v>
      </c>
      <c r="C9809" t="s">
        <v>874</v>
      </c>
      <c r="E9809" t="s">
        <v>793</v>
      </c>
      <c r="F9809">
        <v>2037</v>
      </c>
      <c r="G9809" t="s">
        <v>844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869</v>
      </c>
      <c r="C9810" t="s">
        <v>874</v>
      </c>
      <c r="E9810" t="s">
        <v>793</v>
      </c>
      <c r="F9810">
        <v>2038</v>
      </c>
      <c r="G9810" t="s">
        <v>844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869</v>
      </c>
      <c r="C9811" t="s">
        <v>874</v>
      </c>
      <c r="E9811" t="s">
        <v>793</v>
      </c>
      <c r="F9811">
        <v>2039</v>
      </c>
      <c r="G9811" t="s">
        <v>844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869</v>
      </c>
      <c r="C9812" t="s">
        <v>874</v>
      </c>
      <c r="E9812" t="s">
        <v>793</v>
      </c>
      <c r="F9812">
        <v>2040</v>
      </c>
      <c r="G9812" t="s">
        <v>844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869</v>
      </c>
      <c r="C9813" t="s">
        <v>874</v>
      </c>
      <c r="E9813" t="s">
        <v>793</v>
      </c>
      <c r="F9813">
        <v>2041</v>
      </c>
      <c r="G9813" t="s">
        <v>844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869</v>
      </c>
      <c r="C9814" t="s">
        <v>874</v>
      </c>
      <c r="E9814" t="s">
        <v>793</v>
      </c>
      <c r="F9814">
        <v>2042</v>
      </c>
      <c r="G9814" t="s">
        <v>844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869</v>
      </c>
      <c r="C9815" t="s">
        <v>874</v>
      </c>
      <c r="E9815" t="s">
        <v>793</v>
      </c>
      <c r="F9815">
        <v>2043</v>
      </c>
      <c r="G9815" t="s">
        <v>844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869</v>
      </c>
      <c r="C9816" t="s">
        <v>874</v>
      </c>
      <c r="E9816" t="s">
        <v>793</v>
      </c>
      <c r="F9816">
        <v>2044</v>
      </c>
      <c r="G9816" t="s">
        <v>844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869</v>
      </c>
      <c r="C9817" t="s">
        <v>874</v>
      </c>
      <c r="E9817" t="s">
        <v>793</v>
      </c>
      <c r="F9817">
        <v>2045</v>
      </c>
      <c r="G9817" t="s">
        <v>844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869</v>
      </c>
      <c r="C9818" t="s">
        <v>874</v>
      </c>
      <c r="E9818" t="s">
        <v>793</v>
      </c>
      <c r="F9818">
        <v>2046</v>
      </c>
      <c r="G9818" t="s">
        <v>844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869</v>
      </c>
      <c r="C9819" t="s">
        <v>874</v>
      </c>
      <c r="E9819" t="s">
        <v>793</v>
      </c>
      <c r="F9819">
        <v>2047</v>
      </c>
      <c r="G9819" t="s">
        <v>844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869</v>
      </c>
      <c r="C9820" t="s">
        <v>874</v>
      </c>
      <c r="E9820" t="s">
        <v>793</v>
      </c>
      <c r="F9820">
        <v>2048</v>
      </c>
      <c r="G9820" t="s">
        <v>844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869</v>
      </c>
      <c r="C9821" t="s">
        <v>874</v>
      </c>
      <c r="E9821" t="s">
        <v>793</v>
      </c>
      <c r="F9821">
        <v>2049</v>
      </c>
      <c r="G9821" t="s">
        <v>844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869</v>
      </c>
      <c r="C9822" t="s">
        <v>874</v>
      </c>
      <c r="E9822" t="s">
        <v>793</v>
      </c>
      <c r="F9822">
        <v>2050</v>
      </c>
      <c r="G9822" t="s">
        <v>844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869</v>
      </c>
      <c r="C9823" t="s">
        <v>874</v>
      </c>
      <c r="E9823" t="s">
        <v>794</v>
      </c>
      <c r="F9823">
        <v>1990</v>
      </c>
      <c r="G9823" t="s">
        <v>844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869</v>
      </c>
      <c r="C9824" t="s">
        <v>874</v>
      </c>
      <c r="E9824" t="s">
        <v>794</v>
      </c>
      <c r="F9824">
        <v>1991</v>
      </c>
      <c r="G9824" t="s">
        <v>844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869</v>
      </c>
      <c r="C9825" t="s">
        <v>874</v>
      </c>
      <c r="E9825" t="s">
        <v>794</v>
      </c>
      <c r="F9825">
        <v>1992</v>
      </c>
      <c r="G9825" t="s">
        <v>844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869</v>
      </c>
      <c r="C9826" t="s">
        <v>874</v>
      </c>
      <c r="E9826" t="s">
        <v>794</v>
      </c>
      <c r="F9826">
        <v>1993</v>
      </c>
      <c r="G9826" t="s">
        <v>844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869</v>
      </c>
      <c r="C9827" t="s">
        <v>874</v>
      </c>
      <c r="E9827" t="s">
        <v>794</v>
      </c>
      <c r="F9827">
        <v>1994</v>
      </c>
      <c r="G9827" t="s">
        <v>844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869</v>
      </c>
      <c r="C9828" t="s">
        <v>874</v>
      </c>
      <c r="E9828" t="s">
        <v>794</v>
      </c>
      <c r="F9828">
        <v>1995</v>
      </c>
      <c r="G9828" t="s">
        <v>844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869</v>
      </c>
      <c r="C9829" t="s">
        <v>874</v>
      </c>
      <c r="E9829" t="s">
        <v>794</v>
      </c>
      <c r="F9829">
        <v>1996</v>
      </c>
      <c r="G9829" t="s">
        <v>844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869</v>
      </c>
      <c r="C9830" t="s">
        <v>874</v>
      </c>
      <c r="E9830" t="s">
        <v>794</v>
      </c>
      <c r="F9830">
        <v>1997</v>
      </c>
      <c r="G9830" t="s">
        <v>844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869</v>
      </c>
      <c r="C9831" t="s">
        <v>874</v>
      </c>
      <c r="E9831" t="s">
        <v>794</v>
      </c>
      <c r="F9831">
        <v>1998</v>
      </c>
      <c r="G9831" t="s">
        <v>844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869</v>
      </c>
      <c r="C9832" t="s">
        <v>874</v>
      </c>
      <c r="E9832" t="s">
        <v>794</v>
      </c>
      <c r="F9832">
        <v>1999</v>
      </c>
      <c r="G9832" t="s">
        <v>844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869</v>
      </c>
      <c r="C9833" t="s">
        <v>874</v>
      </c>
      <c r="E9833" t="s">
        <v>794</v>
      </c>
      <c r="F9833">
        <v>2000</v>
      </c>
      <c r="G9833" t="s">
        <v>844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869</v>
      </c>
      <c r="C9834" t="s">
        <v>874</v>
      </c>
      <c r="E9834" t="s">
        <v>794</v>
      </c>
      <c r="F9834">
        <v>2001</v>
      </c>
      <c r="G9834" t="s">
        <v>844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869</v>
      </c>
      <c r="C9835" t="s">
        <v>874</v>
      </c>
      <c r="E9835" t="s">
        <v>794</v>
      </c>
      <c r="F9835">
        <v>2002</v>
      </c>
      <c r="G9835" t="s">
        <v>844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869</v>
      </c>
      <c r="C9836" t="s">
        <v>874</v>
      </c>
      <c r="E9836" t="s">
        <v>794</v>
      </c>
      <c r="F9836">
        <v>2003</v>
      </c>
      <c r="G9836" t="s">
        <v>844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869</v>
      </c>
      <c r="C9837" t="s">
        <v>874</v>
      </c>
      <c r="E9837" t="s">
        <v>794</v>
      </c>
      <c r="F9837">
        <v>2004</v>
      </c>
      <c r="G9837" t="s">
        <v>844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869</v>
      </c>
      <c r="C9838" t="s">
        <v>874</v>
      </c>
      <c r="E9838" t="s">
        <v>794</v>
      </c>
      <c r="F9838">
        <v>2005</v>
      </c>
      <c r="G9838" t="s">
        <v>844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869</v>
      </c>
      <c r="C9839" t="s">
        <v>874</v>
      </c>
      <c r="E9839" t="s">
        <v>794</v>
      </c>
      <c r="F9839">
        <v>2006</v>
      </c>
      <c r="G9839" t="s">
        <v>844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869</v>
      </c>
      <c r="C9840" t="s">
        <v>874</v>
      </c>
      <c r="E9840" t="s">
        <v>794</v>
      </c>
      <c r="F9840">
        <v>2007</v>
      </c>
      <c r="G9840" t="s">
        <v>844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869</v>
      </c>
      <c r="C9841" t="s">
        <v>874</v>
      </c>
      <c r="E9841" t="s">
        <v>794</v>
      </c>
      <c r="F9841">
        <v>2008</v>
      </c>
      <c r="G9841" t="s">
        <v>844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869</v>
      </c>
      <c r="C9842" t="s">
        <v>874</v>
      </c>
      <c r="E9842" t="s">
        <v>794</v>
      </c>
      <c r="F9842">
        <v>2009</v>
      </c>
      <c r="G9842" t="s">
        <v>844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869</v>
      </c>
      <c r="C9843" t="s">
        <v>874</v>
      </c>
      <c r="E9843" t="s">
        <v>794</v>
      </c>
      <c r="F9843">
        <v>2010</v>
      </c>
      <c r="G9843" t="s">
        <v>844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869</v>
      </c>
      <c r="C9844" t="s">
        <v>874</v>
      </c>
      <c r="E9844" t="s">
        <v>794</v>
      </c>
      <c r="F9844">
        <v>2011</v>
      </c>
      <c r="G9844" t="s">
        <v>844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869</v>
      </c>
      <c r="C9845" t="s">
        <v>874</v>
      </c>
      <c r="E9845" t="s">
        <v>794</v>
      </c>
      <c r="F9845">
        <v>2012</v>
      </c>
      <c r="G9845" t="s">
        <v>844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869</v>
      </c>
      <c r="C9846" t="s">
        <v>874</v>
      </c>
      <c r="E9846" t="s">
        <v>794</v>
      </c>
      <c r="F9846">
        <v>2013</v>
      </c>
      <c r="G9846" t="s">
        <v>844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869</v>
      </c>
      <c r="C9847" t="s">
        <v>874</v>
      </c>
      <c r="E9847" t="s">
        <v>794</v>
      </c>
      <c r="F9847">
        <v>2014</v>
      </c>
      <c r="G9847" t="s">
        <v>844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869</v>
      </c>
      <c r="C9848" t="s">
        <v>874</v>
      </c>
      <c r="E9848" t="s">
        <v>794</v>
      </c>
      <c r="F9848">
        <v>2015</v>
      </c>
      <c r="G9848" t="s">
        <v>844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869</v>
      </c>
      <c r="C9849" t="s">
        <v>874</v>
      </c>
      <c r="E9849" t="s">
        <v>794</v>
      </c>
      <c r="F9849">
        <v>2016</v>
      </c>
      <c r="G9849" t="s">
        <v>844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869</v>
      </c>
      <c r="C9850" t="s">
        <v>874</v>
      </c>
      <c r="E9850" t="s">
        <v>794</v>
      </c>
      <c r="F9850">
        <v>2017</v>
      </c>
      <c r="G9850" t="s">
        <v>844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869</v>
      </c>
      <c r="C9851" t="s">
        <v>874</v>
      </c>
      <c r="E9851" t="s">
        <v>794</v>
      </c>
      <c r="F9851">
        <v>2018</v>
      </c>
      <c r="G9851" t="s">
        <v>844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869</v>
      </c>
      <c r="C9852" t="s">
        <v>874</v>
      </c>
      <c r="E9852" t="s">
        <v>794</v>
      </c>
      <c r="F9852">
        <v>2019</v>
      </c>
      <c r="G9852" t="s">
        <v>844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869</v>
      </c>
      <c r="C9853" t="s">
        <v>874</v>
      </c>
      <c r="E9853" t="s">
        <v>794</v>
      </c>
      <c r="F9853">
        <v>2020</v>
      </c>
      <c r="G9853" t="s">
        <v>844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869</v>
      </c>
      <c r="C9854" t="s">
        <v>874</v>
      </c>
      <c r="E9854" t="s">
        <v>794</v>
      </c>
      <c r="F9854">
        <v>2021</v>
      </c>
      <c r="G9854" t="s">
        <v>844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869</v>
      </c>
      <c r="C9855" t="s">
        <v>874</v>
      </c>
      <c r="E9855" t="s">
        <v>794</v>
      </c>
      <c r="F9855">
        <v>2022</v>
      </c>
      <c r="G9855" t="s">
        <v>844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869</v>
      </c>
      <c r="C9856" t="s">
        <v>874</v>
      </c>
      <c r="E9856" t="s">
        <v>794</v>
      </c>
      <c r="F9856">
        <v>2023</v>
      </c>
      <c r="G9856" t="s">
        <v>844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869</v>
      </c>
      <c r="C9857" t="s">
        <v>874</v>
      </c>
      <c r="E9857" t="s">
        <v>794</v>
      </c>
      <c r="F9857">
        <v>2024</v>
      </c>
      <c r="G9857" t="s">
        <v>844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869</v>
      </c>
      <c r="C9858" t="s">
        <v>874</v>
      </c>
      <c r="E9858" t="s">
        <v>794</v>
      </c>
      <c r="F9858">
        <v>2025</v>
      </c>
      <c r="G9858" t="s">
        <v>844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869</v>
      </c>
      <c r="C9859" t="s">
        <v>874</v>
      </c>
      <c r="E9859" t="s">
        <v>794</v>
      </c>
      <c r="F9859">
        <v>2026</v>
      </c>
      <c r="G9859" t="s">
        <v>844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869</v>
      </c>
      <c r="C9860" t="s">
        <v>874</v>
      </c>
      <c r="E9860" t="s">
        <v>794</v>
      </c>
      <c r="F9860">
        <v>2027</v>
      </c>
      <c r="G9860" t="s">
        <v>844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869</v>
      </c>
      <c r="C9861" t="s">
        <v>874</v>
      </c>
      <c r="E9861" t="s">
        <v>794</v>
      </c>
      <c r="F9861">
        <v>2028</v>
      </c>
      <c r="G9861" t="s">
        <v>844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869</v>
      </c>
      <c r="C9862" t="s">
        <v>874</v>
      </c>
      <c r="E9862" t="s">
        <v>794</v>
      </c>
      <c r="F9862">
        <v>2029</v>
      </c>
      <c r="G9862" t="s">
        <v>844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869</v>
      </c>
      <c r="C9863" t="s">
        <v>874</v>
      </c>
      <c r="E9863" t="s">
        <v>794</v>
      </c>
      <c r="F9863">
        <v>2030</v>
      </c>
      <c r="G9863" t="s">
        <v>844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869</v>
      </c>
      <c r="C9864" t="s">
        <v>874</v>
      </c>
      <c r="E9864" t="s">
        <v>794</v>
      </c>
      <c r="F9864">
        <v>2031</v>
      </c>
      <c r="G9864" t="s">
        <v>844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869</v>
      </c>
      <c r="C9865" t="s">
        <v>874</v>
      </c>
      <c r="E9865" t="s">
        <v>794</v>
      </c>
      <c r="F9865">
        <v>2032</v>
      </c>
      <c r="G9865" t="s">
        <v>844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869</v>
      </c>
      <c r="C9866" t="s">
        <v>874</v>
      </c>
      <c r="E9866" t="s">
        <v>794</v>
      </c>
      <c r="F9866">
        <v>2033</v>
      </c>
      <c r="G9866" t="s">
        <v>844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869</v>
      </c>
      <c r="C9867" t="s">
        <v>874</v>
      </c>
      <c r="E9867" t="s">
        <v>794</v>
      </c>
      <c r="F9867">
        <v>2034</v>
      </c>
      <c r="G9867" t="s">
        <v>844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869</v>
      </c>
      <c r="C9868" t="s">
        <v>874</v>
      </c>
      <c r="E9868" t="s">
        <v>794</v>
      </c>
      <c r="F9868">
        <v>2035</v>
      </c>
      <c r="G9868" t="s">
        <v>844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869</v>
      </c>
      <c r="C9869" t="s">
        <v>874</v>
      </c>
      <c r="E9869" t="s">
        <v>794</v>
      </c>
      <c r="F9869">
        <v>2036</v>
      </c>
      <c r="G9869" t="s">
        <v>844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869</v>
      </c>
      <c r="C9870" t="s">
        <v>874</v>
      </c>
      <c r="E9870" t="s">
        <v>794</v>
      </c>
      <c r="F9870">
        <v>2037</v>
      </c>
      <c r="G9870" t="s">
        <v>844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869</v>
      </c>
      <c r="C9871" t="s">
        <v>874</v>
      </c>
      <c r="E9871" t="s">
        <v>794</v>
      </c>
      <c r="F9871">
        <v>2038</v>
      </c>
      <c r="G9871" t="s">
        <v>844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869</v>
      </c>
      <c r="C9872" t="s">
        <v>874</v>
      </c>
      <c r="E9872" t="s">
        <v>794</v>
      </c>
      <c r="F9872">
        <v>2039</v>
      </c>
      <c r="G9872" t="s">
        <v>844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869</v>
      </c>
      <c r="C9873" t="s">
        <v>874</v>
      </c>
      <c r="E9873" t="s">
        <v>794</v>
      </c>
      <c r="F9873">
        <v>2040</v>
      </c>
      <c r="G9873" t="s">
        <v>844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869</v>
      </c>
      <c r="C9874" t="s">
        <v>874</v>
      </c>
      <c r="E9874" t="s">
        <v>794</v>
      </c>
      <c r="F9874">
        <v>2041</v>
      </c>
      <c r="G9874" t="s">
        <v>844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869</v>
      </c>
      <c r="C9875" t="s">
        <v>874</v>
      </c>
      <c r="E9875" t="s">
        <v>794</v>
      </c>
      <c r="F9875">
        <v>2042</v>
      </c>
      <c r="G9875" t="s">
        <v>844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869</v>
      </c>
      <c r="C9876" t="s">
        <v>874</v>
      </c>
      <c r="E9876" t="s">
        <v>794</v>
      </c>
      <c r="F9876">
        <v>2043</v>
      </c>
      <c r="G9876" t="s">
        <v>844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869</v>
      </c>
      <c r="C9877" t="s">
        <v>874</v>
      </c>
      <c r="E9877" t="s">
        <v>794</v>
      </c>
      <c r="F9877">
        <v>2044</v>
      </c>
      <c r="G9877" t="s">
        <v>844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869</v>
      </c>
      <c r="C9878" t="s">
        <v>874</v>
      </c>
      <c r="E9878" t="s">
        <v>794</v>
      </c>
      <c r="F9878">
        <v>2045</v>
      </c>
      <c r="G9878" t="s">
        <v>844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869</v>
      </c>
      <c r="C9879" t="s">
        <v>874</v>
      </c>
      <c r="E9879" t="s">
        <v>794</v>
      </c>
      <c r="F9879">
        <v>2046</v>
      </c>
      <c r="G9879" t="s">
        <v>844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869</v>
      </c>
      <c r="C9880" t="s">
        <v>874</v>
      </c>
      <c r="E9880" t="s">
        <v>794</v>
      </c>
      <c r="F9880">
        <v>2047</v>
      </c>
      <c r="G9880" t="s">
        <v>844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869</v>
      </c>
      <c r="C9881" t="s">
        <v>874</v>
      </c>
      <c r="E9881" t="s">
        <v>794</v>
      </c>
      <c r="F9881">
        <v>2048</v>
      </c>
      <c r="G9881" t="s">
        <v>844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869</v>
      </c>
      <c r="C9882" t="s">
        <v>874</v>
      </c>
      <c r="E9882" t="s">
        <v>794</v>
      </c>
      <c r="F9882">
        <v>2049</v>
      </c>
      <c r="G9882" t="s">
        <v>844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869</v>
      </c>
      <c r="C9883" t="s">
        <v>874</v>
      </c>
      <c r="E9883" t="s">
        <v>794</v>
      </c>
      <c r="F9883">
        <v>2050</v>
      </c>
      <c r="G9883" t="s">
        <v>844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869</v>
      </c>
      <c r="C9884" t="s">
        <v>875</v>
      </c>
      <c r="E9884" t="s">
        <v>793</v>
      </c>
      <c r="F9884">
        <v>1990</v>
      </c>
      <c r="G9884" t="s">
        <v>844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869</v>
      </c>
      <c r="C9885" t="s">
        <v>875</v>
      </c>
      <c r="E9885" t="s">
        <v>793</v>
      </c>
      <c r="F9885">
        <v>1991</v>
      </c>
      <c r="G9885" t="s">
        <v>844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869</v>
      </c>
      <c r="C9886" t="s">
        <v>875</v>
      </c>
      <c r="E9886" t="s">
        <v>793</v>
      </c>
      <c r="F9886">
        <v>1992</v>
      </c>
      <c r="G9886" t="s">
        <v>844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869</v>
      </c>
      <c r="C9887" t="s">
        <v>875</v>
      </c>
      <c r="E9887" t="s">
        <v>793</v>
      </c>
      <c r="F9887">
        <v>1993</v>
      </c>
      <c r="G9887" t="s">
        <v>844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869</v>
      </c>
      <c r="C9888" t="s">
        <v>875</v>
      </c>
      <c r="E9888" t="s">
        <v>793</v>
      </c>
      <c r="F9888">
        <v>1994</v>
      </c>
      <c r="G9888" t="s">
        <v>844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869</v>
      </c>
      <c r="C9889" t="s">
        <v>875</v>
      </c>
      <c r="E9889" t="s">
        <v>793</v>
      </c>
      <c r="F9889">
        <v>1995</v>
      </c>
      <c r="G9889" t="s">
        <v>844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869</v>
      </c>
      <c r="C9890" t="s">
        <v>875</v>
      </c>
      <c r="E9890" t="s">
        <v>793</v>
      </c>
      <c r="F9890">
        <v>1996</v>
      </c>
      <c r="G9890" t="s">
        <v>844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869</v>
      </c>
      <c r="C9891" t="s">
        <v>875</v>
      </c>
      <c r="E9891" t="s">
        <v>793</v>
      </c>
      <c r="F9891">
        <v>1997</v>
      </c>
      <c r="G9891" t="s">
        <v>844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869</v>
      </c>
      <c r="C9892" t="s">
        <v>875</v>
      </c>
      <c r="E9892" t="s">
        <v>793</v>
      </c>
      <c r="F9892">
        <v>1998</v>
      </c>
      <c r="G9892" t="s">
        <v>844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869</v>
      </c>
      <c r="C9893" t="s">
        <v>875</v>
      </c>
      <c r="E9893" t="s">
        <v>793</v>
      </c>
      <c r="F9893">
        <v>1999</v>
      </c>
      <c r="G9893" t="s">
        <v>844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869</v>
      </c>
      <c r="C9894" t="s">
        <v>875</v>
      </c>
      <c r="E9894" t="s">
        <v>793</v>
      </c>
      <c r="F9894">
        <v>2000</v>
      </c>
      <c r="G9894" t="s">
        <v>844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869</v>
      </c>
      <c r="C9895" t="s">
        <v>875</v>
      </c>
      <c r="E9895" t="s">
        <v>793</v>
      </c>
      <c r="F9895">
        <v>2001</v>
      </c>
      <c r="G9895" t="s">
        <v>844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869</v>
      </c>
      <c r="C9896" t="s">
        <v>875</v>
      </c>
      <c r="E9896" t="s">
        <v>793</v>
      </c>
      <c r="F9896">
        <v>2002</v>
      </c>
      <c r="G9896" t="s">
        <v>844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869</v>
      </c>
      <c r="C9897" t="s">
        <v>875</v>
      </c>
      <c r="E9897" t="s">
        <v>793</v>
      </c>
      <c r="F9897">
        <v>2003</v>
      </c>
      <c r="G9897" t="s">
        <v>844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869</v>
      </c>
      <c r="C9898" t="s">
        <v>875</v>
      </c>
      <c r="E9898" t="s">
        <v>793</v>
      </c>
      <c r="F9898">
        <v>2004</v>
      </c>
      <c r="G9898" t="s">
        <v>844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869</v>
      </c>
      <c r="C9899" t="s">
        <v>875</v>
      </c>
      <c r="E9899" t="s">
        <v>793</v>
      </c>
      <c r="F9899">
        <v>2005</v>
      </c>
      <c r="G9899" t="s">
        <v>844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869</v>
      </c>
      <c r="C9900" t="s">
        <v>875</v>
      </c>
      <c r="E9900" t="s">
        <v>793</v>
      </c>
      <c r="F9900">
        <v>2006</v>
      </c>
      <c r="G9900" t="s">
        <v>844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869</v>
      </c>
      <c r="C9901" t="s">
        <v>875</v>
      </c>
      <c r="E9901" t="s">
        <v>793</v>
      </c>
      <c r="F9901">
        <v>2007</v>
      </c>
      <c r="G9901" t="s">
        <v>844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869</v>
      </c>
      <c r="C9902" t="s">
        <v>875</v>
      </c>
      <c r="E9902" t="s">
        <v>793</v>
      </c>
      <c r="F9902">
        <v>2008</v>
      </c>
      <c r="G9902" t="s">
        <v>844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869</v>
      </c>
      <c r="C9903" t="s">
        <v>875</v>
      </c>
      <c r="E9903" t="s">
        <v>793</v>
      </c>
      <c r="F9903">
        <v>2009</v>
      </c>
      <c r="G9903" t="s">
        <v>844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869</v>
      </c>
      <c r="C9904" t="s">
        <v>875</v>
      </c>
      <c r="E9904" t="s">
        <v>793</v>
      </c>
      <c r="F9904">
        <v>2010</v>
      </c>
      <c r="G9904" t="s">
        <v>844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869</v>
      </c>
      <c r="C9905" t="s">
        <v>875</v>
      </c>
      <c r="E9905" t="s">
        <v>793</v>
      </c>
      <c r="F9905">
        <v>2011</v>
      </c>
      <c r="G9905" t="s">
        <v>844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869</v>
      </c>
      <c r="C9906" t="s">
        <v>875</v>
      </c>
      <c r="E9906" t="s">
        <v>793</v>
      </c>
      <c r="F9906">
        <v>2012</v>
      </c>
      <c r="G9906" t="s">
        <v>844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869</v>
      </c>
      <c r="C9907" t="s">
        <v>875</v>
      </c>
      <c r="E9907" t="s">
        <v>793</v>
      </c>
      <c r="F9907">
        <v>2013</v>
      </c>
      <c r="G9907" t="s">
        <v>844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869</v>
      </c>
      <c r="C9908" t="s">
        <v>875</v>
      </c>
      <c r="E9908" t="s">
        <v>793</v>
      </c>
      <c r="F9908">
        <v>2014</v>
      </c>
      <c r="G9908" t="s">
        <v>844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869</v>
      </c>
      <c r="C9909" t="s">
        <v>875</v>
      </c>
      <c r="E9909" t="s">
        <v>793</v>
      </c>
      <c r="F9909">
        <v>2015</v>
      </c>
      <c r="G9909" t="s">
        <v>844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869</v>
      </c>
      <c r="C9910" t="s">
        <v>875</v>
      </c>
      <c r="E9910" t="s">
        <v>793</v>
      </c>
      <c r="F9910">
        <v>2016</v>
      </c>
      <c r="G9910" t="s">
        <v>844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869</v>
      </c>
      <c r="C9911" t="s">
        <v>875</v>
      </c>
      <c r="E9911" t="s">
        <v>793</v>
      </c>
      <c r="F9911">
        <v>2017</v>
      </c>
      <c r="G9911" t="s">
        <v>844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869</v>
      </c>
      <c r="C9912" t="s">
        <v>875</v>
      </c>
      <c r="E9912" t="s">
        <v>793</v>
      </c>
      <c r="F9912">
        <v>2018</v>
      </c>
      <c r="G9912" t="s">
        <v>844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869</v>
      </c>
      <c r="C9913" t="s">
        <v>875</v>
      </c>
      <c r="E9913" t="s">
        <v>793</v>
      </c>
      <c r="F9913">
        <v>2019</v>
      </c>
      <c r="G9913" t="s">
        <v>844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869</v>
      </c>
      <c r="C9914" t="s">
        <v>875</v>
      </c>
      <c r="E9914" t="s">
        <v>793</v>
      </c>
      <c r="F9914">
        <v>2020</v>
      </c>
      <c r="G9914" t="s">
        <v>844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869</v>
      </c>
      <c r="C9915" t="s">
        <v>875</v>
      </c>
      <c r="E9915" t="s">
        <v>793</v>
      </c>
      <c r="F9915">
        <v>2021</v>
      </c>
      <c r="G9915" t="s">
        <v>844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869</v>
      </c>
      <c r="C9916" t="s">
        <v>875</v>
      </c>
      <c r="E9916" t="s">
        <v>793</v>
      </c>
      <c r="F9916">
        <v>2022</v>
      </c>
      <c r="G9916" t="s">
        <v>844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869</v>
      </c>
      <c r="C9917" t="s">
        <v>875</v>
      </c>
      <c r="E9917" t="s">
        <v>793</v>
      </c>
      <c r="F9917">
        <v>2023</v>
      </c>
      <c r="G9917" t="s">
        <v>844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869</v>
      </c>
      <c r="C9918" t="s">
        <v>875</v>
      </c>
      <c r="E9918" t="s">
        <v>793</v>
      </c>
      <c r="F9918">
        <v>2024</v>
      </c>
      <c r="G9918" t="s">
        <v>844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869</v>
      </c>
      <c r="C9919" t="s">
        <v>875</v>
      </c>
      <c r="E9919" t="s">
        <v>793</v>
      </c>
      <c r="F9919">
        <v>2025</v>
      </c>
      <c r="G9919" t="s">
        <v>844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869</v>
      </c>
      <c r="C9920" t="s">
        <v>875</v>
      </c>
      <c r="E9920" t="s">
        <v>793</v>
      </c>
      <c r="F9920">
        <v>2026</v>
      </c>
      <c r="G9920" t="s">
        <v>844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869</v>
      </c>
      <c r="C9921" t="s">
        <v>875</v>
      </c>
      <c r="E9921" t="s">
        <v>793</v>
      </c>
      <c r="F9921">
        <v>2027</v>
      </c>
      <c r="G9921" t="s">
        <v>844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869</v>
      </c>
      <c r="C9922" t="s">
        <v>875</v>
      </c>
      <c r="E9922" t="s">
        <v>793</v>
      </c>
      <c r="F9922">
        <v>2028</v>
      </c>
      <c r="G9922" t="s">
        <v>844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869</v>
      </c>
      <c r="C9923" t="s">
        <v>875</v>
      </c>
      <c r="E9923" t="s">
        <v>793</v>
      </c>
      <c r="F9923">
        <v>2029</v>
      </c>
      <c r="G9923" t="s">
        <v>844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869</v>
      </c>
      <c r="C9924" t="s">
        <v>875</v>
      </c>
      <c r="E9924" t="s">
        <v>793</v>
      </c>
      <c r="F9924">
        <v>2030</v>
      </c>
      <c r="G9924" t="s">
        <v>844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869</v>
      </c>
      <c r="C9925" t="s">
        <v>875</v>
      </c>
      <c r="E9925" t="s">
        <v>793</v>
      </c>
      <c r="F9925">
        <v>2031</v>
      </c>
      <c r="G9925" t="s">
        <v>844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869</v>
      </c>
      <c r="C9926" t="s">
        <v>875</v>
      </c>
      <c r="E9926" t="s">
        <v>793</v>
      </c>
      <c r="F9926">
        <v>2032</v>
      </c>
      <c r="G9926" t="s">
        <v>844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869</v>
      </c>
      <c r="C9927" t="s">
        <v>875</v>
      </c>
      <c r="E9927" t="s">
        <v>793</v>
      </c>
      <c r="F9927">
        <v>2033</v>
      </c>
      <c r="G9927" t="s">
        <v>844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869</v>
      </c>
      <c r="C9928" t="s">
        <v>875</v>
      </c>
      <c r="E9928" t="s">
        <v>793</v>
      </c>
      <c r="F9928">
        <v>2034</v>
      </c>
      <c r="G9928" t="s">
        <v>844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869</v>
      </c>
      <c r="C9929" t="s">
        <v>875</v>
      </c>
      <c r="E9929" t="s">
        <v>793</v>
      </c>
      <c r="F9929">
        <v>2035</v>
      </c>
      <c r="G9929" t="s">
        <v>844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869</v>
      </c>
      <c r="C9930" t="s">
        <v>875</v>
      </c>
      <c r="E9930" t="s">
        <v>793</v>
      </c>
      <c r="F9930">
        <v>2036</v>
      </c>
      <c r="G9930" t="s">
        <v>844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869</v>
      </c>
      <c r="C9931" t="s">
        <v>875</v>
      </c>
      <c r="E9931" t="s">
        <v>793</v>
      </c>
      <c r="F9931">
        <v>2037</v>
      </c>
      <c r="G9931" t="s">
        <v>844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869</v>
      </c>
      <c r="C9932" t="s">
        <v>875</v>
      </c>
      <c r="E9932" t="s">
        <v>793</v>
      </c>
      <c r="F9932">
        <v>2038</v>
      </c>
      <c r="G9932" t="s">
        <v>844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869</v>
      </c>
      <c r="C9933" t="s">
        <v>875</v>
      </c>
      <c r="E9933" t="s">
        <v>793</v>
      </c>
      <c r="F9933">
        <v>2039</v>
      </c>
      <c r="G9933" t="s">
        <v>844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869</v>
      </c>
      <c r="C9934" t="s">
        <v>875</v>
      </c>
      <c r="E9934" t="s">
        <v>793</v>
      </c>
      <c r="F9934">
        <v>2040</v>
      </c>
      <c r="G9934" t="s">
        <v>844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869</v>
      </c>
      <c r="C9935" t="s">
        <v>875</v>
      </c>
      <c r="E9935" t="s">
        <v>793</v>
      </c>
      <c r="F9935">
        <v>2041</v>
      </c>
      <c r="G9935" t="s">
        <v>844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869</v>
      </c>
      <c r="C9936" t="s">
        <v>875</v>
      </c>
      <c r="E9936" t="s">
        <v>793</v>
      </c>
      <c r="F9936">
        <v>2042</v>
      </c>
      <c r="G9936" t="s">
        <v>844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869</v>
      </c>
      <c r="C9937" t="s">
        <v>875</v>
      </c>
      <c r="E9937" t="s">
        <v>793</v>
      </c>
      <c r="F9937">
        <v>2043</v>
      </c>
      <c r="G9937" t="s">
        <v>844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869</v>
      </c>
      <c r="C9938" t="s">
        <v>875</v>
      </c>
      <c r="E9938" t="s">
        <v>793</v>
      </c>
      <c r="F9938">
        <v>2044</v>
      </c>
      <c r="G9938" t="s">
        <v>844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869</v>
      </c>
      <c r="C9939" t="s">
        <v>875</v>
      </c>
      <c r="E9939" t="s">
        <v>793</v>
      </c>
      <c r="F9939">
        <v>2045</v>
      </c>
      <c r="G9939" t="s">
        <v>844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869</v>
      </c>
      <c r="C9940" t="s">
        <v>875</v>
      </c>
      <c r="E9940" t="s">
        <v>793</v>
      </c>
      <c r="F9940">
        <v>2046</v>
      </c>
      <c r="G9940" t="s">
        <v>844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869</v>
      </c>
      <c r="C9941" t="s">
        <v>875</v>
      </c>
      <c r="E9941" t="s">
        <v>793</v>
      </c>
      <c r="F9941">
        <v>2047</v>
      </c>
      <c r="G9941" t="s">
        <v>844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869</v>
      </c>
      <c r="C9942" t="s">
        <v>875</v>
      </c>
      <c r="E9942" t="s">
        <v>793</v>
      </c>
      <c r="F9942">
        <v>2048</v>
      </c>
      <c r="G9942" t="s">
        <v>844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869</v>
      </c>
      <c r="C9943" t="s">
        <v>875</v>
      </c>
      <c r="E9943" t="s">
        <v>793</v>
      </c>
      <c r="F9943">
        <v>2049</v>
      </c>
      <c r="G9943" t="s">
        <v>844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869</v>
      </c>
      <c r="C9944" t="s">
        <v>875</v>
      </c>
      <c r="E9944" t="s">
        <v>793</v>
      </c>
      <c r="F9944">
        <v>2050</v>
      </c>
      <c r="G9944" t="s">
        <v>844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846</v>
      </c>
      <c r="C9945" t="s">
        <v>876</v>
      </c>
      <c r="D9945" t="s">
        <v>877</v>
      </c>
      <c r="E9945" t="s">
        <v>793</v>
      </c>
      <c r="F9945">
        <v>1990</v>
      </c>
      <c r="G9945" t="s">
        <v>844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846</v>
      </c>
      <c r="C9946" t="s">
        <v>876</v>
      </c>
      <c r="D9946" t="s">
        <v>877</v>
      </c>
      <c r="E9946" t="s">
        <v>793</v>
      </c>
      <c r="F9946">
        <v>1990</v>
      </c>
      <c r="G9946" t="s">
        <v>844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846</v>
      </c>
      <c r="C9947" t="s">
        <v>876</v>
      </c>
      <c r="D9947" t="s">
        <v>877</v>
      </c>
      <c r="E9947" t="s">
        <v>793</v>
      </c>
      <c r="F9947">
        <v>1991</v>
      </c>
      <c r="G9947" t="s">
        <v>844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846</v>
      </c>
      <c r="C9948" t="s">
        <v>876</v>
      </c>
      <c r="D9948" t="s">
        <v>877</v>
      </c>
      <c r="E9948" t="s">
        <v>793</v>
      </c>
      <c r="F9948">
        <v>1991</v>
      </c>
      <c r="G9948" t="s">
        <v>844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846</v>
      </c>
      <c r="C9949" t="s">
        <v>876</v>
      </c>
      <c r="D9949" t="s">
        <v>877</v>
      </c>
      <c r="E9949" t="s">
        <v>793</v>
      </c>
      <c r="F9949">
        <v>1992</v>
      </c>
      <c r="G9949" t="s">
        <v>844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846</v>
      </c>
      <c r="C9950" t="s">
        <v>876</v>
      </c>
      <c r="D9950" t="s">
        <v>877</v>
      </c>
      <c r="E9950" t="s">
        <v>793</v>
      </c>
      <c r="F9950">
        <v>1992</v>
      </c>
      <c r="G9950" t="s">
        <v>844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846</v>
      </c>
      <c r="C9951" t="s">
        <v>876</v>
      </c>
      <c r="D9951" t="s">
        <v>877</v>
      </c>
      <c r="E9951" t="s">
        <v>793</v>
      </c>
      <c r="F9951">
        <v>1993</v>
      </c>
      <c r="G9951" t="s">
        <v>844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846</v>
      </c>
      <c r="C9952" t="s">
        <v>876</v>
      </c>
      <c r="D9952" t="s">
        <v>877</v>
      </c>
      <c r="E9952" t="s">
        <v>793</v>
      </c>
      <c r="F9952">
        <v>1993</v>
      </c>
      <c r="G9952" t="s">
        <v>844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846</v>
      </c>
      <c r="C9953" t="s">
        <v>876</v>
      </c>
      <c r="D9953" t="s">
        <v>877</v>
      </c>
      <c r="E9953" t="s">
        <v>793</v>
      </c>
      <c r="F9953">
        <v>1994</v>
      </c>
      <c r="G9953" t="s">
        <v>844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846</v>
      </c>
      <c r="C9954" t="s">
        <v>876</v>
      </c>
      <c r="D9954" t="s">
        <v>877</v>
      </c>
      <c r="E9954" t="s">
        <v>793</v>
      </c>
      <c r="F9954">
        <v>1994</v>
      </c>
      <c r="G9954" t="s">
        <v>844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846</v>
      </c>
      <c r="C9955" t="s">
        <v>876</v>
      </c>
      <c r="D9955" t="s">
        <v>877</v>
      </c>
      <c r="E9955" t="s">
        <v>793</v>
      </c>
      <c r="F9955">
        <v>1995</v>
      </c>
      <c r="G9955" t="s">
        <v>844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846</v>
      </c>
      <c r="C9956" t="s">
        <v>876</v>
      </c>
      <c r="D9956" t="s">
        <v>877</v>
      </c>
      <c r="E9956" t="s">
        <v>793</v>
      </c>
      <c r="F9956">
        <v>1995</v>
      </c>
      <c r="G9956" t="s">
        <v>844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846</v>
      </c>
      <c r="C9957" t="s">
        <v>876</v>
      </c>
      <c r="D9957" t="s">
        <v>877</v>
      </c>
      <c r="E9957" t="s">
        <v>793</v>
      </c>
      <c r="F9957">
        <v>1996</v>
      </c>
      <c r="G9957" t="s">
        <v>844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846</v>
      </c>
      <c r="C9958" t="s">
        <v>876</v>
      </c>
      <c r="D9958" t="s">
        <v>877</v>
      </c>
      <c r="E9958" t="s">
        <v>793</v>
      </c>
      <c r="F9958">
        <v>1996</v>
      </c>
      <c r="G9958" t="s">
        <v>844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846</v>
      </c>
      <c r="C9959" t="s">
        <v>876</v>
      </c>
      <c r="D9959" t="s">
        <v>877</v>
      </c>
      <c r="E9959" t="s">
        <v>793</v>
      </c>
      <c r="F9959">
        <v>1997</v>
      </c>
      <c r="G9959" t="s">
        <v>844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846</v>
      </c>
      <c r="C9960" t="s">
        <v>876</v>
      </c>
      <c r="D9960" t="s">
        <v>877</v>
      </c>
      <c r="E9960" t="s">
        <v>793</v>
      </c>
      <c r="F9960">
        <v>1997</v>
      </c>
      <c r="G9960" t="s">
        <v>844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846</v>
      </c>
      <c r="C9961" t="s">
        <v>876</v>
      </c>
      <c r="D9961" t="s">
        <v>877</v>
      </c>
      <c r="E9961" t="s">
        <v>793</v>
      </c>
      <c r="F9961">
        <v>1998</v>
      </c>
      <c r="G9961" t="s">
        <v>844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846</v>
      </c>
      <c r="C9962" t="s">
        <v>876</v>
      </c>
      <c r="D9962" t="s">
        <v>877</v>
      </c>
      <c r="E9962" t="s">
        <v>793</v>
      </c>
      <c r="F9962">
        <v>1998</v>
      </c>
      <c r="G9962" t="s">
        <v>844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846</v>
      </c>
      <c r="C9963" t="s">
        <v>876</v>
      </c>
      <c r="D9963" t="s">
        <v>877</v>
      </c>
      <c r="E9963" t="s">
        <v>793</v>
      </c>
      <c r="F9963">
        <v>1999</v>
      </c>
      <c r="G9963" t="s">
        <v>844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846</v>
      </c>
      <c r="C9964" t="s">
        <v>876</v>
      </c>
      <c r="D9964" t="s">
        <v>877</v>
      </c>
      <c r="E9964" t="s">
        <v>793</v>
      </c>
      <c r="F9964">
        <v>1999</v>
      </c>
      <c r="G9964" t="s">
        <v>844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846</v>
      </c>
      <c r="C9965" t="s">
        <v>876</v>
      </c>
      <c r="D9965" t="s">
        <v>877</v>
      </c>
      <c r="E9965" t="s">
        <v>793</v>
      </c>
      <c r="F9965">
        <v>2000</v>
      </c>
      <c r="G9965" t="s">
        <v>844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846</v>
      </c>
      <c r="C9966" t="s">
        <v>876</v>
      </c>
      <c r="D9966" t="s">
        <v>877</v>
      </c>
      <c r="E9966" t="s">
        <v>793</v>
      </c>
      <c r="F9966">
        <v>2000</v>
      </c>
      <c r="G9966" t="s">
        <v>844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846</v>
      </c>
      <c r="C9967" t="s">
        <v>876</v>
      </c>
      <c r="D9967" t="s">
        <v>877</v>
      </c>
      <c r="E9967" t="s">
        <v>793</v>
      </c>
      <c r="F9967">
        <v>2001</v>
      </c>
      <c r="G9967" t="s">
        <v>844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846</v>
      </c>
      <c r="C9968" t="s">
        <v>876</v>
      </c>
      <c r="D9968" t="s">
        <v>877</v>
      </c>
      <c r="E9968" t="s">
        <v>793</v>
      </c>
      <c r="F9968">
        <v>2001</v>
      </c>
      <c r="G9968" t="s">
        <v>844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846</v>
      </c>
      <c r="C9969" t="s">
        <v>876</v>
      </c>
      <c r="D9969" t="s">
        <v>877</v>
      </c>
      <c r="E9969" t="s">
        <v>793</v>
      </c>
      <c r="F9969">
        <v>2002</v>
      </c>
      <c r="G9969" t="s">
        <v>844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846</v>
      </c>
      <c r="C9970" t="s">
        <v>876</v>
      </c>
      <c r="D9970" t="s">
        <v>877</v>
      </c>
      <c r="E9970" t="s">
        <v>793</v>
      </c>
      <c r="F9970">
        <v>2002</v>
      </c>
      <c r="G9970" t="s">
        <v>844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846</v>
      </c>
      <c r="C9971" t="s">
        <v>876</v>
      </c>
      <c r="D9971" t="s">
        <v>877</v>
      </c>
      <c r="E9971" t="s">
        <v>793</v>
      </c>
      <c r="F9971">
        <v>2003</v>
      </c>
      <c r="G9971" t="s">
        <v>844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846</v>
      </c>
      <c r="C9972" t="s">
        <v>876</v>
      </c>
      <c r="D9972" t="s">
        <v>877</v>
      </c>
      <c r="E9972" t="s">
        <v>793</v>
      </c>
      <c r="F9972">
        <v>2003</v>
      </c>
      <c r="G9972" t="s">
        <v>844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846</v>
      </c>
      <c r="C9973" t="s">
        <v>876</v>
      </c>
      <c r="D9973" t="s">
        <v>877</v>
      </c>
      <c r="E9973" t="s">
        <v>793</v>
      </c>
      <c r="F9973">
        <v>2004</v>
      </c>
      <c r="G9973" t="s">
        <v>844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846</v>
      </c>
      <c r="C9974" t="s">
        <v>876</v>
      </c>
      <c r="D9974" t="s">
        <v>877</v>
      </c>
      <c r="E9974" t="s">
        <v>793</v>
      </c>
      <c r="F9974">
        <v>2004</v>
      </c>
      <c r="G9974" t="s">
        <v>844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846</v>
      </c>
      <c r="C9975" t="s">
        <v>876</v>
      </c>
      <c r="D9975" t="s">
        <v>877</v>
      </c>
      <c r="E9975" t="s">
        <v>793</v>
      </c>
      <c r="F9975">
        <v>2005</v>
      </c>
      <c r="G9975" t="s">
        <v>844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846</v>
      </c>
      <c r="C9976" t="s">
        <v>876</v>
      </c>
      <c r="D9976" t="s">
        <v>877</v>
      </c>
      <c r="E9976" t="s">
        <v>793</v>
      </c>
      <c r="F9976">
        <v>2005</v>
      </c>
      <c r="G9976" t="s">
        <v>844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846</v>
      </c>
      <c r="C9977" t="s">
        <v>876</v>
      </c>
      <c r="D9977" t="s">
        <v>877</v>
      </c>
      <c r="E9977" t="s">
        <v>793</v>
      </c>
      <c r="F9977">
        <v>2006</v>
      </c>
      <c r="G9977" t="s">
        <v>844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846</v>
      </c>
      <c r="C9978" t="s">
        <v>876</v>
      </c>
      <c r="D9978" t="s">
        <v>877</v>
      </c>
      <c r="E9978" t="s">
        <v>793</v>
      </c>
      <c r="F9978">
        <v>2006</v>
      </c>
      <c r="G9978" t="s">
        <v>844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846</v>
      </c>
      <c r="C9979" t="s">
        <v>876</v>
      </c>
      <c r="D9979" t="s">
        <v>877</v>
      </c>
      <c r="E9979" t="s">
        <v>793</v>
      </c>
      <c r="F9979">
        <v>2007</v>
      </c>
      <c r="G9979" t="s">
        <v>844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846</v>
      </c>
      <c r="C9980" t="s">
        <v>876</v>
      </c>
      <c r="D9980" t="s">
        <v>877</v>
      </c>
      <c r="E9980" t="s">
        <v>793</v>
      </c>
      <c r="F9980">
        <v>2007</v>
      </c>
      <c r="G9980" t="s">
        <v>844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846</v>
      </c>
      <c r="C9981" t="s">
        <v>876</v>
      </c>
      <c r="D9981" t="s">
        <v>877</v>
      </c>
      <c r="E9981" t="s">
        <v>793</v>
      </c>
      <c r="F9981">
        <v>2008</v>
      </c>
      <c r="G9981" t="s">
        <v>844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846</v>
      </c>
      <c r="C9982" t="s">
        <v>876</v>
      </c>
      <c r="D9982" t="s">
        <v>877</v>
      </c>
      <c r="E9982" t="s">
        <v>793</v>
      </c>
      <c r="F9982">
        <v>2008</v>
      </c>
      <c r="G9982" t="s">
        <v>844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846</v>
      </c>
      <c r="C9983" t="s">
        <v>876</v>
      </c>
      <c r="D9983" t="s">
        <v>877</v>
      </c>
      <c r="E9983" t="s">
        <v>793</v>
      </c>
      <c r="F9983">
        <v>2009</v>
      </c>
      <c r="G9983" t="s">
        <v>844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846</v>
      </c>
      <c r="C9984" t="s">
        <v>876</v>
      </c>
      <c r="D9984" t="s">
        <v>877</v>
      </c>
      <c r="E9984" t="s">
        <v>793</v>
      </c>
      <c r="F9984">
        <v>2009</v>
      </c>
      <c r="G9984" t="s">
        <v>844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846</v>
      </c>
      <c r="C9985" t="s">
        <v>876</v>
      </c>
      <c r="D9985" t="s">
        <v>877</v>
      </c>
      <c r="E9985" t="s">
        <v>793</v>
      </c>
      <c r="F9985">
        <v>2010</v>
      </c>
      <c r="G9985" t="s">
        <v>844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846</v>
      </c>
      <c r="C9986" t="s">
        <v>876</v>
      </c>
      <c r="D9986" t="s">
        <v>877</v>
      </c>
      <c r="E9986" t="s">
        <v>793</v>
      </c>
      <c r="F9986">
        <v>2010</v>
      </c>
      <c r="G9986" t="s">
        <v>844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846</v>
      </c>
      <c r="C9987" t="s">
        <v>876</v>
      </c>
      <c r="D9987" t="s">
        <v>877</v>
      </c>
      <c r="E9987" t="s">
        <v>793</v>
      </c>
      <c r="F9987">
        <v>2011</v>
      </c>
      <c r="G9987" t="s">
        <v>844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846</v>
      </c>
      <c r="C9988" t="s">
        <v>876</v>
      </c>
      <c r="D9988" t="s">
        <v>877</v>
      </c>
      <c r="E9988" t="s">
        <v>793</v>
      </c>
      <c r="F9988">
        <v>2011</v>
      </c>
      <c r="G9988" t="s">
        <v>844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846</v>
      </c>
      <c r="C9989" t="s">
        <v>876</v>
      </c>
      <c r="D9989" t="s">
        <v>877</v>
      </c>
      <c r="E9989" t="s">
        <v>793</v>
      </c>
      <c r="F9989">
        <v>2012</v>
      </c>
      <c r="G9989" t="s">
        <v>844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846</v>
      </c>
      <c r="C9990" t="s">
        <v>876</v>
      </c>
      <c r="D9990" t="s">
        <v>877</v>
      </c>
      <c r="E9990" t="s">
        <v>793</v>
      </c>
      <c r="F9990">
        <v>2012</v>
      </c>
      <c r="G9990" t="s">
        <v>844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846</v>
      </c>
      <c r="C9991" t="s">
        <v>876</v>
      </c>
      <c r="D9991" t="s">
        <v>877</v>
      </c>
      <c r="E9991" t="s">
        <v>793</v>
      </c>
      <c r="F9991">
        <v>2013</v>
      </c>
      <c r="G9991" t="s">
        <v>844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846</v>
      </c>
      <c r="C9992" t="s">
        <v>876</v>
      </c>
      <c r="D9992" t="s">
        <v>877</v>
      </c>
      <c r="E9992" t="s">
        <v>793</v>
      </c>
      <c r="F9992">
        <v>2013</v>
      </c>
      <c r="G9992" t="s">
        <v>844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846</v>
      </c>
      <c r="C9993" t="s">
        <v>876</v>
      </c>
      <c r="D9993" t="s">
        <v>877</v>
      </c>
      <c r="E9993" t="s">
        <v>793</v>
      </c>
      <c r="F9993">
        <v>2014</v>
      </c>
      <c r="G9993" t="s">
        <v>844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846</v>
      </c>
      <c r="C9994" t="s">
        <v>876</v>
      </c>
      <c r="D9994" t="s">
        <v>877</v>
      </c>
      <c r="E9994" t="s">
        <v>793</v>
      </c>
      <c r="F9994">
        <v>2014</v>
      </c>
      <c r="G9994" t="s">
        <v>844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846</v>
      </c>
      <c r="C9995" t="s">
        <v>876</v>
      </c>
      <c r="D9995" t="s">
        <v>877</v>
      </c>
      <c r="E9995" t="s">
        <v>793</v>
      </c>
      <c r="F9995">
        <v>2015</v>
      </c>
      <c r="G9995" t="s">
        <v>844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846</v>
      </c>
      <c r="C9996" t="s">
        <v>876</v>
      </c>
      <c r="D9996" t="s">
        <v>877</v>
      </c>
      <c r="E9996" t="s">
        <v>793</v>
      </c>
      <c r="F9996">
        <v>2015</v>
      </c>
      <c r="G9996" t="s">
        <v>844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846</v>
      </c>
      <c r="C9997" t="s">
        <v>876</v>
      </c>
      <c r="D9997" t="s">
        <v>877</v>
      </c>
      <c r="E9997" t="s">
        <v>793</v>
      </c>
      <c r="F9997">
        <v>2016</v>
      </c>
      <c r="G9997" t="s">
        <v>844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846</v>
      </c>
      <c r="C9998" t="s">
        <v>876</v>
      </c>
      <c r="D9998" t="s">
        <v>877</v>
      </c>
      <c r="E9998" t="s">
        <v>793</v>
      </c>
      <c r="F9998">
        <v>2016</v>
      </c>
      <c r="G9998" t="s">
        <v>844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846</v>
      </c>
      <c r="C9999" t="s">
        <v>876</v>
      </c>
      <c r="D9999" t="s">
        <v>877</v>
      </c>
      <c r="E9999" t="s">
        <v>793</v>
      </c>
      <c r="F9999">
        <v>2017</v>
      </c>
      <c r="G9999" t="s">
        <v>844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846</v>
      </c>
      <c r="C10000" t="s">
        <v>876</v>
      </c>
      <c r="D10000" t="s">
        <v>877</v>
      </c>
      <c r="E10000" t="s">
        <v>793</v>
      </c>
      <c r="F10000">
        <v>2017</v>
      </c>
      <c r="G10000" t="s">
        <v>844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846</v>
      </c>
      <c r="C10001" t="s">
        <v>876</v>
      </c>
      <c r="D10001" t="s">
        <v>877</v>
      </c>
      <c r="E10001" t="s">
        <v>793</v>
      </c>
      <c r="F10001">
        <v>2018</v>
      </c>
      <c r="G10001" t="s">
        <v>844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846</v>
      </c>
      <c r="C10002" t="s">
        <v>876</v>
      </c>
      <c r="D10002" t="s">
        <v>877</v>
      </c>
      <c r="E10002" t="s">
        <v>793</v>
      </c>
      <c r="F10002">
        <v>2018</v>
      </c>
      <c r="G10002" t="s">
        <v>844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846</v>
      </c>
      <c r="C10003" t="s">
        <v>876</v>
      </c>
      <c r="D10003" t="s">
        <v>877</v>
      </c>
      <c r="E10003" t="s">
        <v>793</v>
      </c>
      <c r="F10003">
        <v>2019</v>
      </c>
      <c r="G10003" t="s">
        <v>844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846</v>
      </c>
      <c r="C10004" t="s">
        <v>876</v>
      </c>
      <c r="D10004" t="s">
        <v>877</v>
      </c>
      <c r="E10004" t="s">
        <v>793</v>
      </c>
      <c r="F10004">
        <v>2019</v>
      </c>
      <c r="G10004" t="s">
        <v>844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846</v>
      </c>
      <c r="C10005" t="s">
        <v>876</v>
      </c>
      <c r="D10005" t="s">
        <v>877</v>
      </c>
      <c r="E10005" t="s">
        <v>793</v>
      </c>
      <c r="F10005">
        <v>2020</v>
      </c>
      <c r="G10005" t="s">
        <v>844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846</v>
      </c>
      <c r="C10006" t="s">
        <v>876</v>
      </c>
      <c r="D10006" t="s">
        <v>877</v>
      </c>
      <c r="E10006" t="s">
        <v>793</v>
      </c>
      <c r="F10006">
        <v>2020</v>
      </c>
      <c r="G10006" t="s">
        <v>844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846</v>
      </c>
      <c r="C10007" t="s">
        <v>876</v>
      </c>
      <c r="D10007" t="s">
        <v>877</v>
      </c>
      <c r="E10007" t="s">
        <v>793</v>
      </c>
      <c r="F10007">
        <v>2021</v>
      </c>
      <c r="G10007" t="s">
        <v>844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846</v>
      </c>
      <c r="C10008" t="s">
        <v>876</v>
      </c>
      <c r="D10008" t="s">
        <v>877</v>
      </c>
      <c r="E10008" t="s">
        <v>793</v>
      </c>
      <c r="F10008">
        <v>2021</v>
      </c>
      <c r="G10008" t="s">
        <v>844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846</v>
      </c>
      <c r="C10009" t="s">
        <v>876</v>
      </c>
      <c r="D10009" t="s">
        <v>877</v>
      </c>
      <c r="E10009" t="s">
        <v>793</v>
      </c>
      <c r="F10009">
        <v>2022</v>
      </c>
      <c r="G10009" t="s">
        <v>844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846</v>
      </c>
      <c r="C10010" t="s">
        <v>876</v>
      </c>
      <c r="D10010" t="s">
        <v>877</v>
      </c>
      <c r="E10010" t="s">
        <v>793</v>
      </c>
      <c r="F10010">
        <v>2022</v>
      </c>
      <c r="G10010" t="s">
        <v>844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846</v>
      </c>
      <c r="C10011" t="s">
        <v>876</v>
      </c>
      <c r="D10011" t="s">
        <v>877</v>
      </c>
      <c r="E10011" t="s">
        <v>793</v>
      </c>
      <c r="F10011">
        <v>2023</v>
      </c>
      <c r="G10011" t="s">
        <v>844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846</v>
      </c>
      <c r="C10012" t="s">
        <v>876</v>
      </c>
      <c r="D10012" t="s">
        <v>877</v>
      </c>
      <c r="E10012" t="s">
        <v>793</v>
      </c>
      <c r="F10012">
        <v>2023</v>
      </c>
      <c r="G10012" t="s">
        <v>844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846</v>
      </c>
      <c r="C10013" t="s">
        <v>876</v>
      </c>
      <c r="D10013" t="s">
        <v>877</v>
      </c>
      <c r="E10013" t="s">
        <v>793</v>
      </c>
      <c r="F10013">
        <v>2024</v>
      </c>
      <c r="G10013" t="s">
        <v>844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846</v>
      </c>
      <c r="C10014" t="s">
        <v>876</v>
      </c>
      <c r="D10014" t="s">
        <v>877</v>
      </c>
      <c r="E10014" t="s">
        <v>793</v>
      </c>
      <c r="F10014">
        <v>2024</v>
      </c>
      <c r="G10014" t="s">
        <v>844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846</v>
      </c>
      <c r="C10015" t="s">
        <v>876</v>
      </c>
      <c r="D10015" t="s">
        <v>877</v>
      </c>
      <c r="E10015" t="s">
        <v>793</v>
      </c>
      <c r="F10015">
        <v>2025</v>
      </c>
      <c r="G10015" t="s">
        <v>844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846</v>
      </c>
      <c r="C10016" t="s">
        <v>876</v>
      </c>
      <c r="D10016" t="s">
        <v>877</v>
      </c>
      <c r="E10016" t="s">
        <v>793</v>
      </c>
      <c r="F10016">
        <v>2025</v>
      </c>
      <c r="G10016" t="s">
        <v>844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846</v>
      </c>
      <c r="C10017" t="s">
        <v>876</v>
      </c>
      <c r="D10017" t="s">
        <v>877</v>
      </c>
      <c r="E10017" t="s">
        <v>793</v>
      </c>
      <c r="F10017">
        <v>2026</v>
      </c>
      <c r="G10017" t="s">
        <v>844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846</v>
      </c>
      <c r="C10018" t="s">
        <v>876</v>
      </c>
      <c r="D10018" t="s">
        <v>877</v>
      </c>
      <c r="E10018" t="s">
        <v>793</v>
      </c>
      <c r="F10018">
        <v>2026</v>
      </c>
      <c r="G10018" t="s">
        <v>844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846</v>
      </c>
      <c r="C10019" t="s">
        <v>876</v>
      </c>
      <c r="D10019" t="s">
        <v>877</v>
      </c>
      <c r="E10019" t="s">
        <v>793</v>
      </c>
      <c r="F10019">
        <v>2027</v>
      </c>
      <c r="G10019" t="s">
        <v>844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846</v>
      </c>
      <c r="C10020" t="s">
        <v>876</v>
      </c>
      <c r="D10020" t="s">
        <v>877</v>
      </c>
      <c r="E10020" t="s">
        <v>793</v>
      </c>
      <c r="F10020">
        <v>2027</v>
      </c>
      <c r="G10020" t="s">
        <v>844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846</v>
      </c>
      <c r="C10021" t="s">
        <v>876</v>
      </c>
      <c r="D10021" t="s">
        <v>877</v>
      </c>
      <c r="E10021" t="s">
        <v>793</v>
      </c>
      <c r="F10021">
        <v>2028</v>
      </c>
      <c r="G10021" t="s">
        <v>844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846</v>
      </c>
      <c r="C10022" t="s">
        <v>876</v>
      </c>
      <c r="D10022" t="s">
        <v>877</v>
      </c>
      <c r="E10022" t="s">
        <v>793</v>
      </c>
      <c r="F10022">
        <v>2028</v>
      </c>
      <c r="G10022" t="s">
        <v>844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846</v>
      </c>
      <c r="C10023" t="s">
        <v>876</v>
      </c>
      <c r="D10023" t="s">
        <v>877</v>
      </c>
      <c r="E10023" t="s">
        <v>793</v>
      </c>
      <c r="F10023">
        <v>2029</v>
      </c>
      <c r="G10023" t="s">
        <v>844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846</v>
      </c>
      <c r="C10024" t="s">
        <v>876</v>
      </c>
      <c r="D10024" t="s">
        <v>877</v>
      </c>
      <c r="E10024" t="s">
        <v>793</v>
      </c>
      <c r="F10024">
        <v>2029</v>
      </c>
      <c r="G10024" t="s">
        <v>844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846</v>
      </c>
      <c r="C10025" t="s">
        <v>876</v>
      </c>
      <c r="D10025" t="s">
        <v>877</v>
      </c>
      <c r="E10025" t="s">
        <v>793</v>
      </c>
      <c r="F10025">
        <v>2030</v>
      </c>
      <c r="G10025" t="s">
        <v>844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846</v>
      </c>
      <c r="C10026" t="s">
        <v>876</v>
      </c>
      <c r="D10026" t="s">
        <v>877</v>
      </c>
      <c r="E10026" t="s">
        <v>793</v>
      </c>
      <c r="F10026">
        <v>2030</v>
      </c>
      <c r="G10026" t="s">
        <v>844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846</v>
      </c>
      <c r="C10027" t="s">
        <v>876</v>
      </c>
      <c r="D10027" t="s">
        <v>877</v>
      </c>
      <c r="E10027" t="s">
        <v>793</v>
      </c>
      <c r="F10027">
        <v>2031</v>
      </c>
      <c r="G10027" t="s">
        <v>844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846</v>
      </c>
      <c r="C10028" t="s">
        <v>876</v>
      </c>
      <c r="D10028" t="s">
        <v>877</v>
      </c>
      <c r="E10028" t="s">
        <v>793</v>
      </c>
      <c r="F10028">
        <v>2031</v>
      </c>
      <c r="G10028" t="s">
        <v>844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846</v>
      </c>
      <c r="C10029" t="s">
        <v>876</v>
      </c>
      <c r="D10029" t="s">
        <v>877</v>
      </c>
      <c r="E10029" t="s">
        <v>793</v>
      </c>
      <c r="F10029">
        <v>2032</v>
      </c>
      <c r="G10029" t="s">
        <v>844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846</v>
      </c>
      <c r="C10030" t="s">
        <v>876</v>
      </c>
      <c r="D10030" t="s">
        <v>877</v>
      </c>
      <c r="E10030" t="s">
        <v>793</v>
      </c>
      <c r="F10030">
        <v>2032</v>
      </c>
      <c r="G10030" t="s">
        <v>844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846</v>
      </c>
      <c r="C10031" t="s">
        <v>876</v>
      </c>
      <c r="D10031" t="s">
        <v>877</v>
      </c>
      <c r="E10031" t="s">
        <v>793</v>
      </c>
      <c r="F10031">
        <v>2033</v>
      </c>
      <c r="G10031" t="s">
        <v>844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846</v>
      </c>
      <c r="C10032" t="s">
        <v>876</v>
      </c>
      <c r="D10032" t="s">
        <v>877</v>
      </c>
      <c r="E10032" t="s">
        <v>793</v>
      </c>
      <c r="F10032">
        <v>2033</v>
      </c>
      <c r="G10032" t="s">
        <v>844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846</v>
      </c>
      <c r="C10033" t="s">
        <v>876</v>
      </c>
      <c r="D10033" t="s">
        <v>877</v>
      </c>
      <c r="E10033" t="s">
        <v>793</v>
      </c>
      <c r="F10033">
        <v>2034</v>
      </c>
      <c r="G10033" t="s">
        <v>844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846</v>
      </c>
      <c r="C10034" t="s">
        <v>876</v>
      </c>
      <c r="D10034" t="s">
        <v>877</v>
      </c>
      <c r="E10034" t="s">
        <v>793</v>
      </c>
      <c r="F10034">
        <v>2034</v>
      </c>
      <c r="G10034" t="s">
        <v>844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846</v>
      </c>
      <c r="C10035" t="s">
        <v>876</v>
      </c>
      <c r="D10035" t="s">
        <v>877</v>
      </c>
      <c r="E10035" t="s">
        <v>793</v>
      </c>
      <c r="F10035">
        <v>2035</v>
      </c>
      <c r="G10035" t="s">
        <v>844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846</v>
      </c>
      <c r="C10036" t="s">
        <v>876</v>
      </c>
      <c r="D10036" t="s">
        <v>877</v>
      </c>
      <c r="E10036" t="s">
        <v>793</v>
      </c>
      <c r="F10036">
        <v>2035</v>
      </c>
      <c r="G10036" t="s">
        <v>844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846</v>
      </c>
      <c r="C10037" t="s">
        <v>876</v>
      </c>
      <c r="D10037" t="s">
        <v>877</v>
      </c>
      <c r="E10037" t="s">
        <v>793</v>
      </c>
      <c r="F10037">
        <v>2036</v>
      </c>
      <c r="G10037" t="s">
        <v>844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846</v>
      </c>
      <c r="C10038" t="s">
        <v>876</v>
      </c>
      <c r="D10038" t="s">
        <v>877</v>
      </c>
      <c r="E10038" t="s">
        <v>793</v>
      </c>
      <c r="F10038">
        <v>2036</v>
      </c>
      <c r="G10038" t="s">
        <v>844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846</v>
      </c>
      <c r="C10039" t="s">
        <v>876</v>
      </c>
      <c r="D10039" t="s">
        <v>877</v>
      </c>
      <c r="E10039" t="s">
        <v>793</v>
      </c>
      <c r="F10039">
        <v>2037</v>
      </c>
      <c r="G10039" t="s">
        <v>844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846</v>
      </c>
      <c r="C10040" t="s">
        <v>876</v>
      </c>
      <c r="D10040" t="s">
        <v>877</v>
      </c>
      <c r="E10040" t="s">
        <v>793</v>
      </c>
      <c r="F10040">
        <v>2037</v>
      </c>
      <c r="G10040" t="s">
        <v>844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846</v>
      </c>
      <c r="C10041" t="s">
        <v>876</v>
      </c>
      <c r="D10041" t="s">
        <v>877</v>
      </c>
      <c r="E10041" t="s">
        <v>793</v>
      </c>
      <c r="F10041">
        <v>2038</v>
      </c>
      <c r="G10041" t="s">
        <v>844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846</v>
      </c>
      <c r="C10042" t="s">
        <v>876</v>
      </c>
      <c r="D10042" t="s">
        <v>877</v>
      </c>
      <c r="E10042" t="s">
        <v>793</v>
      </c>
      <c r="F10042">
        <v>2038</v>
      </c>
      <c r="G10042" t="s">
        <v>844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846</v>
      </c>
      <c r="C10043" t="s">
        <v>876</v>
      </c>
      <c r="D10043" t="s">
        <v>877</v>
      </c>
      <c r="E10043" t="s">
        <v>793</v>
      </c>
      <c r="F10043">
        <v>2039</v>
      </c>
      <c r="G10043" t="s">
        <v>844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846</v>
      </c>
      <c r="C10044" t="s">
        <v>876</v>
      </c>
      <c r="D10044" t="s">
        <v>877</v>
      </c>
      <c r="E10044" t="s">
        <v>793</v>
      </c>
      <c r="F10044">
        <v>2039</v>
      </c>
      <c r="G10044" t="s">
        <v>844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846</v>
      </c>
      <c r="C10045" t="s">
        <v>876</v>
      </c>
      <c r="D10045" t="s">
        <v>877</v>
      </c>
      <c r="E10045" t="s">
        <v>793</v>
      </c>
      <c r="F10045">
        <v>2040</v>
      </c>
      <c r="G10045" t="s">
        <v>844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846</v>
      </c>
      <c r="C10046" t="s">
        <v>876</v>
      </c>
      <c r="D10046" t="s">
        <v>877</v>
      </c>
      <c r="E10046" t="s">
        <v>793</v>
      </c>
      <c r="F10046">
        <v>2040</v>
      </c>
      <c r="G10046" t="s">
        <v>844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846</v>
      </c>
      <c r="C10047" t="s">
        <v>876</v>
      </c>
      <c r="D10047" t="s">
        <v>877</v>
      </c>
      <c r="E10047" t="s">
        <v>793</v>
      </c>
      <c r="F10047">
        <v>2041</v>
      </c>
      <c r="G10047" t="s">
        <v>844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846</v>
      </c>
      <c r="C10048" t="s">
        <v>876</v>
      </c>
      <c r="D10048" t="s">
        <v>877</v>
      </c>
      <c r="E10048" t="s">
        <v>793</v>
      </c>
      <c r="F10048">
        <v>2041</v>
      </c>
      <c r="G10048" t="s">
        <v>844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846</v>
      </c>
      <c r="C10049" t="s">
        <v>876</v>
      </c>
      <c r="D10049" t="s">
        <v>877</v>
      </c>
      <c r="E10049" t="s">
        <v>793</v>
      </c>
      <c r="F10049">
        <v>2042</v>
      </c>
      <c r="G10049" t="s">
        <v>844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846</v>
      </c>
      <c r="C10050" t="s">
        <v>876</v>
      </c>
      <c r="D10050" t="s">
        <v>877</v>
      </c>
      <c r="E10050" t="s">
        <v>793</v>
      </c>
      <c r="F10050">
        <v>2042</v>
      </c>
      <c r="G10050" t="s">
        <v>844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846</v>
      </c>
      <c r="C10051" t="s">
        <v>876</v>
      </c>
      <c r="D10051" t="s">
        <v>877</v>
      </c>
      <c r="E10051" t="s">
        <v>793</v>
      </c>
      <c r="F10051">
        <v>2043</v>
      </c>
      <c r="G10051" t="s">
        <v>844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846</v>
      </c>
      <c r="C10052" t="s">
        <v>876</v>
      </c>
      <c r="D10052" t="s">
        <v>877</v>
      </c>
      <c r="E10052" t="s">
        <v>793</v>
      </c>
      <c r="F10052">
        <v>2043</v>
      </c>
      <c r="G10052" t="s">
        <v>844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846</v>
      </c>
      <c r="C10053" t="s">
        <v>876</v>
      </c>
      <c r="D10053" t="s">
        <v>877</v>
      </c>
      <c r="E10053" t="s">
        <v>793</v>
      </c>
      <c r="F10053">
        <v>2044</v>
      </c>
      <c r="G10053" t="s">
        <v>844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846</v>
      </c>
      <c r="C10054" t="s">
        <v>876</v>
      </c>
      <c r="D10054" t="s">
        <v>877</v>
      </c>
      <c r="E10054" t="s">
        <v>793</v>
      </c>
      <c r="F10054">
        <v>2044</v>
      </c>
      <c r="G10054" t="s">
        <v>844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846</v>
      </c>
      <c r="C10055" t="s">
        <v>876</v>
      </c>
      <c r="D10055" t="s">
        <v>877</v>
      </c>
      <c r="E10055" t="s">
        <v>793</v>
      </c>
      <c r="F10055">
        <v>2045</v>
      </c>
      <c r="G10055" t="s">
        <v>844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846</v>
      </c>
      <c r="C10056" t="s">
        <v>876</v>
      </c>
      <c r="D10056" t="s">
        <v>877</v>
      </c>
      <c r="E10056" t="s">
        <v>793</v>
      </c>
      <c r="F10056">
        <v>2045</v>
      </c>
      <c r="G10056" t="s">
        <v>844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846</v>
      </c>
      <c r="C10057" t="s">
        <v>876</v>
      </c>
      <c r="D10057" t="s">
        <v>877</v>
      </c>
      <c r="E10057" t="s">
        <v>793</v>
      </c>
      <c r="F10057">
        <v>2046</v>
      </c>
      <c r="G10057" t="s">
        <v>844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846</v>
      </c>
      <c r="C10058" t="s">
        <v>876</v>
      </c>
      <c r="D10058" t="s">
        <v>877</v>
      </c>
      <c r="E10058" t="s">
        <v>793</v>
      </c>
      <c r="F10058">
        <v>2046</v>
      </c>
      <c r="G10058" t="s">
        <v>844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846</v>
      </c>
      <c r="C10059" t="s">
        <v>876</v>
      </c>
      <c r="D10059" t="s">
        <v>877</v>
      </c>
      <c r="E10059" t="s">
        <v>793</v>
      </c>
      <c r="F10059">
        <v>2047</v>
      </c>
      <c r="G10059" t="s">
        <v>844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846</v>
      </c>
      <c r="C10060" t="s">
        <v>876</v>
      </c>
      <c r="D10060" t="s">
        <v>877</v>
      </c>
      <c r="E10060" t="s">
        <v>793</v>
      </c>
      <c r="F10060">
        <v>2047</v>
      </c>
      <c r="G10060" t="s">
        <v>844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846</v>
      </c>
      <c r="C10061" t="s">
        <v>876</v>
      </c>
      <c r="D10061" t="s">
        <v>877</v>
      </c>
      <c r="E10061" t="s">
        <v>793</v>
      </c>
      <c r="F10061">
        <v>2048</v>
      </c>
      <c r="G10061" t="s">
        <v>844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846</v>
      </c>
      <c r="C10062" t="s">
        <v>876</v>
      </c>
      <c r="D10062" t="s">
        <v>877</v>
      </c>
      <c r="E10062" t="s">
        <v>793</v>
      </c>
      <c r="F10062">
        <v>2048</v>
      </c>
      <c r="G10062" t="s">
        <v>844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846</v>
      </c>
      <c r="C10063" t="s">
        <v>876</v>
      </c>
      <c r="D10063" t="s">
        <v>877</v>
      </c>
      <c r="E10063" t="s">
        <v>793</v>
      </c>
      <c r="F10063">
        <v>2049</v>
      </c>
      <c r="G10063" t="s">
        <v>844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846</v>
      </c>
      <c r="C10064" t="s">
        <v>876</v>
      </c>
      <c r="D10064" t="s">
        <v>877</v>
      </c>
      <c r="E10064" t="s">
        <v>793</v>
      </c>
      <c r="F10064">
        <v>2049</v>
      </c>
      <c r="G10064" t="s">
        <v>844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846</v>
      </c>
      <c r="C10065" t="s">
        <v>876</v>
      </c>
      <c r="D10065" t="s">
        <v>877</v>
      </c>
      <c r="E10065" t="s">
        <v>793</v>
      </c>
      <c r="F10065">
        <v>2050</v>
      </c>
      <c r="G10065" t="s">
        <v>844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846</v>
      </c>
      <c r="C10066" t="s">
        <v>876</v>
      </c>
      <c r="D10066" t="s">
        <v>877</v>
      </c>
      <c r="E10066" t="s">
        <v>793</v>
      </c>
      <c r="F10066">
        <v>2050</v>
      </c>
      <c r="G10066" t="s">
        <v>844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846</v>
      </c>
      <c r="C10067" t="s">
        <v>876</v>
      </c>
      <c r="D10067" t="s">
        <v>877</v>
      </c>
      <c r="E10067" t="s">
        <v>794</v>
      </c>
      <c r="F10067">
        <v>1990</v>
      </c>
      <c r="G10067" t="s">
        <v>844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846</v>
      </c>
      <c r="C10068" t="s">
        <v>876</v>
      </c>
      <c r="D10068" t="s">
        <v>877</v>
      </c>
      <c r="E10068" t="s">
        <v>794</v>
      </c>
      <c r="F10068">
        <v>1990</v>
      </c>
      <c r="G10068" t="s">
        <v>844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846</v>
      </c>
      <c r="C10069" t="s">
        <v>876</v>
      </c>
      <c r="D10069" t="s">
        <v>877</v>
      </c>
      <c r="E10069" t="s">
        <v>794</v>
      </c>
      <c r="F10069">
        <v>1991</v>
      </c>
      <c r="G10069" t="s">
        <v>844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846</v>
      </c>
      <c r="C10070" t="s">
        <v>876</v>
      </c>
      <c r="D10070" t="s">
        <v>877</v>
      </c>
      <c r="E10070" t="s">
        <v>794</v>
      </c>
      <c r="F10070">
        <v>1991</v>
      </c>
      <c r="G10070" t="s">
        <v>844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846</v>
      </c>
      <c r="C10071" t="s">
        <v>876</v>
      </c>
      <c r="D10071" t="s">
        <v>877</v>
      </c>
      <c r="E10071" t="s">
        <v>794</v>
      </c>
      <c r="F10071">
        <v>1992</v>
      </c>
      <c r="G10071" t="s">
        <v>844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846</v>
      </c>
      <c r="C10072" t="s">
        <v>876</v>
      </c>
      <c r="D10072" t="s">
        <v>877</v>
      </c>
      <c r="E10072" t="s">
        <v>794</v>
      </c>
      <c r="F10072">
        <v>1992</v>
      </c>
      <c r="G10072" t="s">
        <v>844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846</v>
      </c>
      <c r="C10073" t="s">
        <v>876</v>
      </c>
      <c r="D10073" t="s">
        <v>877</v>
      </c>
      <c r="E10073" t="s">
        <v>794</v>
      </c>
      <c r="F10073">
        <v>1993</v>
      </c>
      <c r="G10073" t="s">
        <v>844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846</v>
      </c>
      <c r="C10074" t="s">
        <v>876</v>
      </c>
      <c r="D10074" t="s">
        <v>877</v>
      </c>
      <c r="E10074" t="s">
        <v>794</v>
      </c>
      <c r="F10074">
        <v>1993</v>
      </c>
      <c r="G10074" t="s">
        <v>844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846</v>
      </c>
      <c r="C10075" t="s">
        <v>876</v>
      </c>
      <c r="D10075" t="s">
        <v>877</v>
      </c>
      <c r="E10075" t="s">
        <v>794</v>
      </c>
      <c r="F10075">
        <v>1994</v>
      </c>
      <c r="G10075" t="s">
        <v>844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846</v>
      </c>
      <c r="C10076" t="s">
        <v>876</v>
      </c>
      <c r="D10076" t="s">
        <v>877</v>
      </c>
      <c r="E10076" t="s">
        <v>794</v>
      </c>
      <c r="F10076">
        <v>1994</v>
      </c>
      <c r="G10076" t="s">
        <v>844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846</v>
      </c>
      <c r="C10077" t="s">
        <v>876</v>
      </c>
      <c r="D10077" t="s">
        <v>877</v>
      </c>
      <c r="E10077" t="s">
        <v>794</v>
      </c>
      <c r="F10077">
        <v>1995</v>
      </c>
      <c r="G10077" t="s">
        <v>844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846</v>
      </c>
      <c r="C10078" t="s">
        <v>876</v>
      </c>
      <c r="D10078" t="s">
        <v>877</v>
      </c>
      <c r="E10078" t="s">
        <v>794</v>
      </c>
      <c r="F10078">
        <v>1995</v>
      </c>
      <c r="G10078" t="s">
        <v>844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846</v>
      </c>
      <c r="C10079" t="s">
        <v>876</v>
      </c>
      <c r="D10079" t="s">
        <v>877</v>
      </c>
      <c r="E10079" t="s">
        <v>794</v>
      </c>
      <c r="F10079">
        <v>1996</v>
      </c>
      <c r="G10079" t="s">
        <v>844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846</v>
      </c>
      <c r="C10080" t="s">
        <v>876</v>
      </c>
      <c r="D10080" t="s">
        <v>877</v>
      </c>
      <c r="E10080" t="s">
        <v>794</v>
      </c>
      <c r="F10080">
        <v>1996</v>
      </c>
      <c r="G10080" t="s">
        <v>844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846</v>
      </c>
      <c r="C10081" t="s">
        <v>876</v>
      </c>
      <c r="D10081" t="s">
        <v>877</v>
      </c>
      <c r="E10081" t="s">
        <v>794</v>
      </c>
      <c r="F10081">
        <v>1997</v>
      </c>
      <c r="G10081" t="s">
        <v>844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846</v>
      </c>
      <c r="C10082" t="s">
        <v>876</v>
      </c>
      <c r="D10082" t="s">
        <v>877</v>
      </c>
      <c r="E10082" t="s">
        <v>794</v>
      </c>
      <c r="F10082">
        <v>1997</v>
      </c>
      <c r="G10082" t="s">
        <v>844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846</v>
      </c>
      <c r="C10083" t="s">
        <v>876</v>
      </c>
      <c r="D10083" t="s">
        <v>877</v>
      </c>
      <c r="E10083" t="s">
        <v>794</v>
      </c>
      <c r="F10083">
        <v>1998</v>
      </c>
      <c r="G10083" t="s">
        <v>844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846</v>
      </c>
      <c r="C10084" t="s">
        <v>876</v>
      </c>
      <c r="D10084" t="s">
        <v>877</v>
      </c>
      <c r="E10084" t="s">
        <v>794</v>
      </c>
      <c r="F10084">
        <v>1998</v>
      </c>
      <c r="G10084" t="s">
        <v>844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846</v>
      </c>
      <c r="C10085" t="s">
        <v>876</v>
      </c>
      <c r="D10085" t="s">
        <v>877</v>
      </c>
      <c r="E10085" t="s">
        <v>794</v>
      </c>
      <c r="F10085">
        <v>1999</v>
      </c>
      <c r="G10085" t="s">
        <v>844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846</v>
      </c>
      <c r="C10086" t="s">
        <v>876</v>
      </c>
      <c r="D10086" t="s">
        <v>877</v>
      </c>
      <c r="E10086" t="s">
        <v>794</v>
      </c>
      <c r="F10086">
        <v>1999</v>
      </c>
      <c r="G10086" t="s">
        <v>844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846</v>
      </c>
      <c r="C10087" t="s">
        <v>876</v>
      </c>
      <c r="D10087" t="s">
        <v>877</v>
      </c>
      <c r="E10087" t="s">
        <v>794</v>
      </c>
      <c r="F10087">
        <v>2000</v>
      </c>
      <c r="G10087" t="s">
        <v>844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846</v>
      </c>
      <c r="C10088" t="s">
        <v>876</v>
      </c>
      <c r="D10088" t="s">
        <v>877</v>
      </c>
      <c r="E10088" t="s">
        <v>794</v>
      </c>
      <c r="F10088">
        <v>2000</v>
      </c>
      <c r="G10088" t="s">
        <v>844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846</v>
      </c>
      <c r="C10089" t="s">
        <v>876</v>
      </c>
      <c r="D10089" t="s">
        <v>877</v>
      </c>
      <c r="E10089" t="s">
        <v>794</v>
      </c>
      <c r="F10089">
        <v>2001</v>
      </c>
      <c r="G10089" t="s">
        <v>844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846</v>
      </c>
      <c r="C10090" t="s">
        <v>876</v>
      </c>
      <c r="D10090" t="s">
        <v>877</v>
      </c>
      <c r="E10090" t="s">
        <v>794</v>
      </c>
      <c r="F10090">
        <v>2001</v>
      </c>
      <c r="G10090" t="s">
        <v>844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846</v>
      </c>
      <c r="C10091" t="s">
        <v>876</v>
      </c>
      <c r="D10091" t="s">
        <v>877</v>
      </c>
      <c r="E10091" t="s">
        <v>794</v>
      </c>
      <c r="F10091">
        <v>2002</v>
      </c>
      <c r="G10091" t="s">
        <v>844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846</v>
      </c>
      <c r="C10092" t="s">
        <v>876</v>
      </c>
      <c r="D10092" t="s">
        <v>877</v>
      </c>
      <c r="E10092" t="s">
        <v>794</v>
      </c>
      <c r="F10092">
        <v>2002</v>
      </c>
      <c r="G10092" t="s">
        <v>844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846</v>
      </c>
      <c r="C10093" t="s">
        <v>876</v>
      </c>
      <c r="D10093" t="s">
        <v>877</v>
      </c>
      <c r="E10093" t="s">
        <v>794</v>
      </c>
      <c r="F10093">
        <v>2003</v>
      </c>
      <c r="G10093" t="s">
        <v>844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846</v>
      </c>
      <c r="C10094" t="s">
        <v>876</v>
      </c>
      <c r="D10094" t="s">
        <v>877</v>
      </c>
      <c r="E10094" t="s">
        <v>794</v>
      </c>
      <c r="F10094">
        <v>2003</v>
      </c>
      <c r="G10094" t="s">
        <v>844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846</v>
      </c>
      <c r="C10095" t="s">
        <v>876</v>
      </c>
      <c r="D10095" t="s">
        <v>877</v>
      </c>
      <c r="E10095" t="s">
        <v>794</v>
      </c>
      <c r="F10095">
        <v>2004</v>
      </c>
      <c r="G10095" t="s">
        <v>844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846</v>
      </c>
      <c r="C10096" t="s">
        <v>876</v>
      </c>
      <c r="D10096" t="s">
        <v>877</v>
      </c>
      <c r="E10096" t="s">
        <v>794</v>
      </c>
      <c r="F10096">
        <v>2004</v>
      </c>
      <c r="G10096" t="s">
        <v>844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846</v>
      </c>
      <c r="C10097" t="s">
        <v>876</v>
      </c>
      <c r="D10097" t="s">
        <v>877</v>
      </c>
      <c r="E10097" t="s">
        <v>794</v>
      </c>
      <c r="F10097">
        <v>2005</v>
      </c>
      <c r="G10097" t="s">
        <v>844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846</v>
      </c>
      <c r="C10098" t="s">
        <v>876</v>
      </c>
      <c r="D10098" t="s">
        <v>877</v>
      </c>
      <c r="E10098" t="s">
        <v>794</v>
      </c>
      <c r="F10098">
        <v>2005</v>
      </c>
      <c r="G10098" t="s">
        <v>844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846</v>
      </c>
      <c r="C10099" t="s">
        <v>876</v>
      </c>
      <c r="D10099" t="s">
        <v>877</v>
      </c>
      <c r="E10099" t="s">
        <v>794</v>
      </c>
      <c r="F10099">
        <v>2006</v>
      </c>
      <c r="G10099" t="s">
        <v>844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846</v>
      </c>
      <c r="C10100" t="s">
        <v>876</v>
      </c>
      <c r="D10100" t="s">
        <v>877</v>
      </c>
      <c r="E10100" t="s">
        <v>794</v>
      </c>
      <c r="F10100">
        <v>2006</v>
      </c>
      <c r="G10100" t="s">
        <v>844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846</v>
      </c>
      <c r="C10101" t="s">
        <v>876</v>
      </c>
      <c r="D10101" t="s">
        <v>877</v>
      </c>
      <c r="E10101" t="s">
        <v>794</v>
      </c>
      <c r="F10101">
        <v>2007</v>
      </c>
      <c r="G10101" t="s">
        <v>844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846</v>
      </c>
      <c r="C10102" t="s">
        <v>876</v>
      </c>
      <c r="D10102" t="s">
        <v>877</v>
      </c>
      <c r="E10102" t="s">
        <v>794</v>
      </c>
      <c r="F10102">
        <v>2007</v>
      </c>
      <c r="G10102" t="s">
        <v>844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846</v>
      </c>
      <c r="C10103" t="s">
        <v>876</v>
      </c>
      <c r="D10103" t="s">
        <v>877</v>
      </c>
      <c r="E10103" t="s">
        <v>794</v>
      </c>
      <c r="F10103">
        <v>2008</v>
      </c>
      <c r="G10103" t="s">
        <v>844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846</v>
      </c>
      <c r="C10104" t="s">
        <v>876</v>
      </c>
      <c r="D10104" t="s">
        <v>877</v>
      </c>
      <c r="E10104" t="s">
        <v>794</v>
      </c>
      <c r="F10104">
        <v>2008</v>
      </c>
      <c r="G10104" t="s">
        <v>844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846</v>
      </c>
      <c r="C10105" t="s">
        <v>876</v>
      </c>
      <c r="D10105" t="s">
        <v>877</v>
      </c>
      <c r="E10105" t="s">
        <v>794</v>
      </c>
      <c r="F10105">
        <v>2009</v>
      </c>
      <c r="G10105" t="s">
        <v>844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846</v>
      </c>
      <c r="C10106" t="s">
        <v>876</v>
      </c>
      <c r="D10106" t="s">
        <v>877</v>
      </c>
      <c r="E10106" t="s">
        <v>794</v>
      </c>
      <c r="F10106">
        <v>2009</v>
      </c>
      <c r="G10106" t="s">
        <v>844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846</v>
      </c>
      <c r="C10107" t="s">
        <v>876</v>
      </c>
      <c r="D10107" t="s">
        <v>877</v>
      </c>
      <c r="E10107" t="s">
        <v>794</v>
      </c>
      <c r="F10107">
        <v>2010</v>
      </c>
      <c r="G10107" t="s">
        <v>844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846</v>
      </c>
      <c r="C10108" t="s">
        <v>876</v>
      </c>
      <c r="D10108" t="s">
        <v>877</v>
      </c>
      <c r="E10108" t="s">
        <v>794</v>
      </c>
      <c r="F10108">
        <v>2010</v>
      </c>
      <c r="G10108" t="s">
        <v>844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846</v>
      </c>
      <c r="C10109" t="s">
        <v>876</v>
      </c>
      <c r="D10109" t="s">
        <v>877</v>
      </c>
      <c r="E10109" t="s">
        <v>794</v>
      </c>
      <c r="F10109">
        <v>2011</v>
      </c>
      <c r="G10109" t="s">
        <v>844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846</v>
      </c>
      <c r="C10110" t="s">
        <v>876</v>
      </c>
      <c r="D10110" t="s">
        <v>877</v>
      </c>
      <c r="E10110" t="s">
        <v>794</v>
      </c>
      <c r="F10110">
        <v>2011</v>
      </c>
      <c r="G10110" t="s">
        <v>844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846</v>
      </c>
      <c r="C10111" t="s">
        <v>876</v>
      </c>
      <c r="D10111" t="s">
        <v>877</v>
      </c>
      <c r="E10111" t="s">
        <v>794</v>
      </c>
      <c r="F10111">
        <v>2012</v>
      </c>
      <c r="G10111" t="s">
        <v>844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846</v>
      </c>
      <c r="C10112" t="s">
        <v>876</v>
      </c>
      <c r="D10112" t="s">
        <v>877</v>
      </c>
      <c r="E10112" t="s">
        <v>794</v>
      </c>
      <c r="F10112">
        <v>2012</v>
      </c>
      <c r="G10112" t="s">
        <v>844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846</v>
      </c>
      <c r="C10113" t="s">
        <v>876</v>
      </c>
      <c r="D10113" t="s">
        <v>877</v>
      </c>
      <c r="E10113" t="s">
        <v>794</v>
      </c>
      <c r="F10113">
        <v>2013</v>
      </c>
      <c r="G10113" t="s">
        <v>844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846</v>
      </c>
      <c r="C10114" t="s">
        <v>876</v>
      </c>
      <c r="D10114" t="s">
        <v>877</v>
      </c>
      <c r="E10114" t="s">
        <v>794</v>
      </c>
      <c r="F10114">
        <v>2013</v>
      </c>
      <c r="G10114" t="s">
        <v>844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846</v>
      </c>
      <c r="C10115" t="s">
        <v>876</v>
      </c>
      <c r="D10115" t="s">
        <v>877</v>
      </c>
      <c r="E10115" t="s">
        <v>794</v>
      </c>
      <c r="F10115">
        <v>2014</v>
      </c>
      <c r="G10115" t="s">
        <v>844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846</v>
      </c>
      <c r="C10116" t="s">
        <v>876</v>
      </c>
      <c r="D10116" t="s">
        <v>877</v>
      </c>
      <c r="E10116" t="s">
        <v>794</v>
      </c>
      <c r="F10116">
        <v>2014</v>
      </c>
      <c r="G10116" t="s">
        <v>844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846</v>
      </c>
      <c r="C10117" t="s">
        <v>876</v>
      </c>
      <c r="D10117" t="s">
        <v>877</v>
      </c>
      <c r="E10117" t="s">
        <v>794</v>
      </c>
      <c r="F10117">
        <v>2015</v>
      </c>
      <c r="G10117" t="s">
        <v>844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846</v>
      </c>
      <c r="C10118" t="s">
        <v>876</v>
      </c>
      <c r="D10118" t="s">
        <v>877</v>
      </c>
      <c r="E10118" t="s">
        <v>794</v>
      </c>
      <c r="F10118">
        <v>2015</v>
      </c>
      <c r="G10118" t="s">
        <v>844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846</v>
      </c>
      <c r="C10119" t="s">
        <v>876</v>
      </c>
      <c r="D10119" t="s">
        <v>877</v>
      </c>
      <c r="E10119" t="s">
        <v>794</v>
      </c>
      <c r="F10119">
        <v>2016</v>
      </c>
      <c r="G10119" t="s">
        <v>844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846</v>
      </c>
      <c r="C10120" t="s">
        <v>876</v>
      </c>
      <c r="D10120" t="s">
        <v>877</v>
      </c>
      <c r="E10120" t="s">
        <v>794</v>
      </c>
      <c r="F10120">
        <v>2016</v>
      </c>
      <c r="G10120" t="s">
        <v>844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846</v>
      </c>
      <c r="C10121" t="s">
        <v>876</v>
      </c>
      <c r="D10121" t="s">
        <v>877</v>
      </c>
      <c r="E10121" t="s">
        <v>794</v>
      </c>
      <c r="F10121">
        <v>2017</v>
      </c>
      <c r="G10121" t="s">
        <v>844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846</v>
      </c>
      <c r="C10122" t="s">
        <v>876</v>
      </c>
      <c r="D10122" t="s">
        <v>877</v>
      </c>
      <c r="E10122" t="s">
        <v>794</v>
      </c>
      <c r="F10122">
        <v>2017</v>
      </c>
      <c r="G10122" t="s">
        <v>844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846</v>
      </c>
      <c r="C10123" t="s">
        <v>876</v>
      </c>
      <c r="D10123" t="s">
        <v>877</v>
      </c>
      <c r="E10123" t="s">
        <v>794</v>
      </c>
      <c r="F10123">
        <v>2018</v>
      </c>
      <c r="G10123" t="s">
        <v>844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846</v>
      </c>
      <c r="C10124" t="s">
        <v>876</v>
      </c>
      <c r="D10124" t="s">
        <v>877</v>
      </c>
      <c r="E10124" t="s">
        <v>794</v>
      </c>
      <c r="F10124">
        <v>2018</v>
      </c>
      <c r="G10124" t="s">
        <v>844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846</v>
      </c>
      <c r="C10125" t="s">
        <v>876</v>
      </c>
      <c r="D10125" t="s">
        <v>877</v>
      </c>
      <c r="E10125" t="s">
        <v>794</v>
      </c>
      <c r="F10125">
        <v>2019</v>
      </c>
      <c r="G10125" t="s">
        <v>844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846</v>
      </c>
      <c r="C10126" t="s">
        <v>876</v>
      </c>
      <c r="D10126" t="s">
        <v>877</v>
      </c>
      <c r="E10126" t="s">
        <v>794</v>
      </c>
      <c r="F10126">
        <v>2019</v>
      </c>
      <c r="G10126" t="s">
        <v>844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846</v>
      </c>
      <c r="C10127" t="s">
        <v>876</v>
      </c>
      <c r="D10127" t="s">
        <v>877</v>
      </c>
      <c r="E10127" t="s">
        <v>794</v>
      </c>
      <c r="F10127">
        <v>2020</v>
      </c>
      <c r="G10127" t="s">
        <v>844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846</v>
      </c>
      <c r="C10128" t="s">
        <v>876</v>
      </c>
      <c r="D10128" t="s">
        <v>877</v>
      </c>
      <c r="E10128" t="s">
        <v>794</v>
      </c>
      <c r="F10128">
        <v>2020</v>
      </c>
      <c r="G10128" t="s">
        <v>844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846</v>
      </c>
      <c r="C10129" t="s">
        <v>876</v>
      </c>
      <c r="D10129" t="s">
        <v>877</v>
      </c>
      <c r="E10129" t="s">
        <v>794</v>
      </c>
      <c r="F10129">
        <v>2021</v>
      </c>
      <c r="G10129" t="s">
        <v>844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846</v>
      </c>
      <c r="C10130" t="s">
        <v>876</v>
      </c>
      <c r="D10130" t="s">
        <v>877</v>
      </c>
      <c r="E10130" t="s">
        <v>794</v>
      </c>
      <c r="F10130">
        <v>2021</v>
      </c>
      <c r="G10130" t="s">
        <v>844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846</v>
      </c>
      <c r="C10131" t="s">
        <v>876</v>
      </c>
      <c r="D10131" t="s">
        <v>877</v>
      </c>
      <c r="E10131" t="s">
        <v>794</v>
      </c>
      <c r="F10131">
        <v>2022</v>
      </c>
      <c r="G10131" t="s">
        <v>844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846</v>
      </c>
      <c r="C10132" t="s">
        <v>876</v>
      </c>
      <c r="D10132" t="s">
        <v>877</v>
      </c>
      <c r="E10132" t="s">
        <v>794</v>
      </c>
      <c r="F10132">
        <v>2022</v>
      </c>
      <c r="G10132" t="s">
        <v>844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846</v>
      </c>
      <c r="C10133" t="s">
        <v>876</v>
      </c>
      <c r="D10133" t="s">
        <v>877</v>
      </c>
      <c r="E10133" t="s">
        <v>794</v>
      </c>
      <c r="F10133">
        <v>2023</v>
      </c>
      <c r="G10133" t="s">
        <v>844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846</v>
      </c>
      <c r="C10134" t="s">
        <v>876</v>
      </c>
      <c r="D10134" t="s">
        <v>877</v>
      </c>
      <c r="E10134" t="s">
        <v>794</v>
      </c>
      <c r="F10134">
        <v>2023</v>
      </c>
      <c r="G10134" t="s">
        <v>844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846</v>
      </c>
      <c r="C10135" t="s">
        <v>876</v>
      </c>
      <c r="D10135" t="s">
        <v>877</v>
      </c>
      <c r="E10135" t="s">
        <v>794</v>
      </c>
      <c r="F10135">
        <v>2024</v>
      </c>
      <c r="G10135" t="s">
        <v>844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846</v>
      </c>
      <c r="C10136" t="s">
        <v>876</v>
      </c>
      <c r="D10136" t="s">
        <v>877</v>
      </c>
      <c r="E10136" t="s">
        <v>794</v>
      </c>
      <c r="F10136">
        <v>2024</v>
      </c>
      <c r="G10136" t="s">
        <v>844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846</v>
      </c>
      <c r="C10137" t="s">
        <v>876</v>
      </c>
      <c r="D10137" t="s">
        <v>877</v>
      </c>
      <c r="E10137" t="s">
        <v>794</v>
      </c>
      <c r="F10137">
        <v>2025</v>
      </c>
      <c r="G10137" t="s">
        <v>844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846</v>
      </c>
      <c r="C10138" t="s">
        <v>876</v>
      </c>
      <c r="D10138" t="s">
        <v>877</v>
      </c>
      <c r="E10138" t="s">
        <v>794</v>
      </c>
      <c r="F10138">
        <v>2025</v>
      </c>
      <c r="G10138" t="s">
        <v>844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846</v>
      </c>
      <c r="C10139" t="s">
        <v>876</v>
      </c>
      <c r="D10139" t="s">
        <v>877</v>
      </c>
      <c r="E10139" t="s">
        <v>794</v>
      </c>
      <c r="F10139">
        <v>2026</v>
      </c>
      <c r="G10139" t="s">
        <v>844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846</v>
      </c>
      <c r="C10140" t="s">
        <v>876</v>
      </c>
      <c r="D10140" t="s">
        <v>877</v>
      </c>
      <c r="E10140" t="s">
        <v>794</v>
      </c>
      <c r="F10140">
        <v>2026</v>
      </c>
      <c r="G10140" t="s">
        <v>844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846</v>
      </c>
      <c r="C10141" t="s">
        <v>876</v>
      </c>
      <c r="D10141" t="s">
        <v>877</v>
      </c>
      <c r="E10141" t="s">
        <v>794</v>
      </c>
      <c r="F10141">
        <v>2027</v>
      </c>
      <c r="G10141" t="s">
        <v>844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846</v>
      </c>
      <c r="C10142" t="s">
        <v>876</v>
      </c>
      <c r="D10142" t="s">
        <v>877</v>
      </c>
      <c r="E10142" t="s">
        <v>794</v>
      </c>
      <c r="F10142">
        <v>2027</v>
      </c>
      <c r="G10142" t="s">
        <v>844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846</v>
      </c>
      <c r="C10143" t="s">
        <v>876</v>
      </c>
      <c r="D10143" t="s">
        <v>877</v>
      </c>
      <c r="E10143" t="s">
        <v>794</v>
      </c>
      <c r="F10143">
        <v>2028</v>
      </c>
      <c r="G10143" t="s">
        <v>844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846</v>
      </c>
      <c r="C10144" t="s">
        <v>876</v>
      </c>
      <c r="D10144" t="s">
        <v>877</v>
      </c>
      <c r="E10144" t="s">
        <v>794</v>
      </c>
      <c r="F10144">
        <v>2028</v>
      </c>
      <c r="G10144" t="s">
        <v>844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846</v>
      </c>
      <c r="C10145" t="s">
        <v>876</v>
      </c>
      <c r="D10145" t="s">
        <v>877</v>
      </c>
      <c r="E10145" t="s">
        <v>794</v>
      </c>
      <c r="F10145">
        <v>2029</v>
      </c>
      <c r="G10145" t="s">
        <v>844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846</v>
      </c>
      <c r="C10146" t="s">
        <v>876</v>
      </c>
      <c r="D10146" t="s">
        <v>877</v>
      </c>
      <c r="E10146" t="s">
        <v>794</v>
      </c>
      <c r="F10146">
        <v>2029</v>
      </c>
      <c r="G10146" t="s">
        <v>844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846</v>
      </c>
      <c r="C10147" t="s">
        <v>876</v>
      </c>
      <c r="D10147" t="s">
        <v>877</v>
      </c>
      <c r="E10147" t="s">
        <v>794</v>
      </c>
      <c r="F10147">
        <v>2030</v>
      </c>
      <c r="G10147" t="s">
        <v>844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846</v>
      </c>
      <c r="C10148" t="s">
        <v>876</v>
      </c>
      <c r="D10148" t="s">
        <v>877</v>
      </c>
      <c r="E10148" t="s">
        <v>794</v>
      </c>
      <c r="F10148">
        <v>2030</v>
      </c>
      <c r="G10148" t="s">
        <v>844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846</v>
      </c>
      <c r="C10149" t="s">
        <v>876</v>
      </c>
      <c r="D10149" t="s">
        <v>877</v>
      </c>
      <c r="E10149" t="s">
        <v>794</v>
      </c>
      <c r="F10149">
        <v>2031</v>
      </c>
      <c r="G10149" t="s">
        <v>844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846</v>
      </c>
      <c r="C10150" t="s">
        <v>876</v>
      </c>
      <c r="D10150" t="s">
        <v>877</v>
      </c>
      <c r="E10150" t="s">
        <v>794</v>
      </c>
      <c r="F10150">
        <v>2031</v>
      </c>
      <c r="G10150" t="s">
        <v>844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846</v>
      </c>
      <c r="C10151" t="s">
        <v>876</v>
      </c>
      <c r="D10151" t="s">
        <v>877</v>
      </c>
      <c r="E10151" t="s">
        <v>794</v>
      </c>
      <c r="F10151">
        <v>2032</v>
      </c>
      <c r="G10151" t="s">
        <v>844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846</v>
      </c>
      <c r="C10152" t="s">
        <v>876</v>
      </c>
      <c r="D10152" t="s">
        <v>877</v>
      </c>
      <c r="E10152" t="s">
        <v>794</v>
      </c>
      <c r="F10152">
        <v>2032</v>
      </c>
      <c r="G10152" t="s">
        <v>844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846</v>
      </c>
      <c r="C10153" t="s">
        <v>876</v>
      </c>
      <c r="D10153" t="s">
        <v>877</v>
      </c>
      <c r="E10153" t="s">
        <v>794</v>
      </c>
      <c r="F10153">
        <v>2033</v>
      </c>
      <c r="G10153" t="s">
        <v>844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846</v>
      </c>
      <c r="C10154" t="s">
        <v>876</v>
      </c>
      <c r="D10154" t="s">
        <v>877</v>
      </c>
      <c r="E10154" t="s">
        <v>794</v>
      </c>
      <c r="F10154">
        <v>2033</v>
      </c>
      <c r="G10154" t="s">
        <v>844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846</v>
      </c>
      <c r="C10155" t="s">
        <v>876</v>
      </c>
      <c r="D10155" t="s">
        <v>877</v>
      </c>
      <c r="E10155" t="s">
        <v>794</v>
      </c>
      <c r="F10155">
        <v>2034</v>
      </c>
      <c r="G10155" t="s">
        <v>844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846</v>
      </c>
      <c r="C10156" t="s">
        <v>876</v>
      </c>
      <c r="D10156" t="s">
        <v>877</v>
      </c>
      <c r="E10156" t="s">
        <v>794</v>
      </c>
      <c r="F10156">
        <v>2034</v>
      </c>
      <c r="G10156" t="s">
        <v>844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846</v>
      </c>
      <c r="C10157" t="s">
        <v>876</v>
      </c>
      <c r="D10157" t="s">
        <v>877</v>
      </c>
      <c r="E10157" t="s">
        <v>794</v>
      </c>
      <c r="F10157">
        <v>2035</v>
      </c>
      <c r="G10157" t="s">
        <v>844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846</v>
      </c>
      <c r="C10158" t="s">
        <v>876</v>
      </c>
      <c r="D10158" t="s">
        <v>877</v>
      </c>
      <c r="E10158" t="s">
        <v>794</v>
      </c>
      <c r="F10158">
        <v>2035</v>
      </c>
      <c r="G10158" t="s">
        <v>844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846</v>
      </c>
      <c r="C10159" t="s">
        <v>876</v>
      </c>
      <c r="D10159" t="s">
        <v>877</v>
      </c>
      <c r="E10159" t="s">
        <v>794</v>
      </c>
      <c r="F10159">
        <v>2036</v>
      </c>
      <c r="G10159" t="s">
        <v>844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846</v>
      </c>
      <c r="C10160" t="s">
        <v>876</v>
      </c>
      <c r="D10160" t="s">
        <v>877</v>
      </c>
      <c r="E10160" t="s">
        <v>794</v>
      </c>
      <c r="F10160">
        <v>2036</v>
      </c>
      <c r="G10160" t="s">
        <v>844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846</v>
      </c>
      <c r="C10161" t="s">
        <v>876</v>
      </c>
      <c r="D10161" t="s">
        <v>877</v>
      </c>
      <c r="E10161" t="s">
        <v>794</v>
      </c>
      <c r="F10161">
        <v>2037</v>
      </c>
      <c r="G10161" t="s">
        <v>844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846</v>
      </c>
      <c r="C10162" t="s">
        <v>876</v>
      </c>
      <c r="D10162" t="s">
        <v>877</v>
      </c>
      <c r="E10162" t="s">
        <v>794</v>
      </c>
      <c r="F10162">
        <v>2037</v>
      </c>
      <c r="G10162" t="s">
        <v>844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846</v>
      </c>
      <c r="C10163" t="s">
        <v>876</v>
      </c>
      <c r="D10163" t="s">
        <v>877</v>
      </c>
      <c r="E10163" t="s">
        <v>794</v>
      </c>
      <c r="F10163">
        <v>2038</v>
      </c>
      <c r="G10163" t="s">
        <v>844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846</v>
      </c>
      <c r="C10164" t="s">
        <v>876</v>
      </c>
      <c r="D10164" t="s">
        <v>877</v>
      </c>
      <c r="E10164" t="s">
        <v>794</v>
      </c>
      <c r="F10164">
        <v>2038</v>
      </c>
      <c r="G10164" t="s">
        <v>844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846</v>
      </c>
      <c r="C10165" t="s">
        <v>876</v>
      </c>
      <c r="D10165" t="s">
        <v>877</v>
      </c>
      <c r="E10165" t="s">
        <v>794</v>
      </c>
      <c r="F10165">
        <v>2039</v>
      </c>
      <c r="G10165" t="s">
        <v>844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846</v>
      </c>
      <c r="C10166" t="s">
        <v>876</v>
      </c>
      <c r="D10166" t="s">
        <v>877</v>
      </c>
      <c r="E10166" t="s">
        <v>794</v>
      </c>
      <c r="F10166">
        <v>2039</v>
      </c>
      <c r="G10166" t="s">
        <v>844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846</v>
      </c>
      <c r="C10167" t="s">
        <v>876</v>
      </c>
      <c r="D10167" t="s">
        <v>877</v>
      </c>
      <c r="E10167" t="s">
        <v>794</v>
      </c>
      <c r="F10167">
        <v>2040</v>
      </c>
      <c r="G10167" t="s">
        <v>844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846</v>
      </c>
      <c r="C10168" t="s">
        <v>876</v>
      </c>
      <c r="D10168" t="s">
        <v>877</v>
      </c>
      <c r="E10168" t="s">
        <v>794</v>
      </c>
      <c r="F10168">
        <v>2040</v>
      </c>
      <c r="G10168" t="s">
        <v>844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846</v>
      </c>
      <c r="C10169" t="s">
        <v>876</v>
      </c>
      <c r="D10169" t="s">
        <v>877</v>
      </c>
      <c r="E10169" t="s">
        <v>794</v>
      </c>
      <c r="F10169">
        <v>2041</v>
      </c>
      <c r="G10169" t="s">
        <v>844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846</v>
      </c>
      <c r="C10170" t="s">
        <v>876</v>
      </c>
      <c r="D10170" t="s">
        <v>877</v>
      </c>
      <c r="E10170" t="s">
        <v>794</v>
      </c>
      <c r="F10170">
        <v>2041</v>
      </c>
      <c r="G10170" t="s">
        <v>844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846</v>
      </c>
      <c r="C10171" t="s">
        <v>876</v>
      </c>
      <c r="D10171" t="s">
        <v>877</v>
      </c>
      <c r="E10171" t="s">
        <v>794</v>
      </c>
      <c r="F10171">
        <v>2042</v>
      </c>
      <c r="G10171" t="s">
        <v>844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846</v>
      </c>
      <c r="C10172" t="s">
        <v>876</v>
      </c>
      <c r="D10172" t="s">
        <v>877</v>
      </c>
      <c r="E10172" t="s">
        <v>794</v>
      </c>
      <c r="F10172">
        <v>2042</v>
      </c>
      <c r="G10172" t="s">
        <v>844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846</v>
      </c>
      <c r="C10173" t="s">
        <v>876</v>
      </c>
      <c r="D10173" t="s">
        <v>877</v>
      </c>
      <c r="E10173" t="s">
        <v>794</v>
      </c>
      <c r="F10173">
        <v>2043</v>
      </c>
      <c r="G10173" t="s">
        <v>844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846</v>
      </c>
      <c r="C10174" t="s">
        <v>876</v>
      </c>
      <c r="D10174" t="s">
        <v>877</v>
      </c>
      <c r="E10174" t="s">
        <v>794</v>
      </c>
      <c r="F10174">
        <v>2043</v>
      </c>
      <c r="G10174" t="s">
        <v>844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846</v>
      </c>
      <c r="C10175" t="s">
        <v>876</v>
      </c>
      <c r="D10175" t="s">
        <v>877</v>
      </c>
      <c r="E10175" t="s">
        <v>794</v>
      </c>
      <c r="F10175">
        <v>2044</v>
      </c>
      <c r="G10175" t="s">
        <v>844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846</v>
      </c>
      <c r="C10176" t="s">
        <v>876</v>
      </c>
      <c r="D10176" t="s">
        <v>877</v>
      </c>
      <c r="E10176" t="s">
        <v>794</v>
      </c>
      <c r="F10176">
        <v>2044</v>
      </c>
      <c r="G10176" t="s">
        <v>844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846</v>
      </c>
      <c r="C10177" t="s">
        <v>876</v>
      </c>
      <c r="D10177" t="s">
        <v>877</v>
      </c>
      <c r="E10177" t="s">
        <v>794</v>
      </c>
      <c r="F10177">
        <v>2045</v>
      </c>
      <c r="G10177" t="s">
        <v>844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846</v>
      </c>
      <c r="C10178" t="s">
        <v>876</v>
      </c>
      <c r="D10178" t="s">
        <v>877</v>
      </c>
      <c r="E10178" t="s">
        <v>794</v>
      </c>
      <c r="F10178">
        <v>2045</v>
      </c>
      <c r="G10178" t="s">
        <v>844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846</v>
      </c>
      <c r="C10179" t="s">
        <v>876</v>
      </c>
      <c r="D10179" t="s">
        <v>877</v>
      </c>
      <c r="E10179" t="s">
        <v>794</v>
      </c>
      <c r="F10179">
        <v>2046</v>
      </c>
      <c r="G10179" t="s">
        <v>844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846</v>
      </c>
      <c r="C10180" t="s">
        <v>876</v>
      </c>
      <c r="D10180" t="s">
        <v>877</v>
      </c>
      <c r="E10180" t="s">
        <v>794</v>
      </c>
      <c r="F10180">
        <v>2046</v>
      </c>
      <c r="G10180" t="s">
        <v>844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846</v>
      </c>
      <c r="C10181" t="s">
        <v>876</v>
      </c>
      <c r="D10181" t="s">
        <v>877</v>
      </c>
      <c r="E10181" t="s">
        <v>794</v>
      </c>
      <c r="F10181">
        <v>2047</v>
      </c>
      <c r="G10181" t="s">
        <v>844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846</v>
      </c>
      <c r="C10182" t="s">
        <v>876</v>
      </c>
      <c r="D10182" t="s">
        <v>877</v>
      </c>
      <c r="E10182" t="s">
        <v>794</v>
      </c>
      <c r="F10182">
        <v>2047</v>
      </c>
      <c r="G10182" t="s">
        <v>844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846</v>
      </c>
      <c r="C10183" t="s">
        <v>876</v>
      </c>
      <c r="D10183" t="s">
        <v>877</v>
      </c>
      <c r="E10183" t="s">
        <v>794</v>
      </c>
      <c r="F10183">
        <v>2048</v>
      </c>
      <c r="G10183" t="s">
        <v>844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846</v>
      </c>
      <c r="C10184" t="s">
        <v>876</v>
      </c>
      <c r="D10184" t="s">
        <v>877</v>
      </c>
      <c r="E10184" t="s">
        <v>794</v>
      </c>
      <c r="F10184">
        <v>2048</v>
      </c>
      <c r="G10184" t="s">
        <v>844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846</v>
      </c>
      <c r="C10185" t="s">
        <v>876</v>
      </c>
      <c r="D10185" t="s">
        <v>877</v>
      </c>
      <c r="E10185" t="s">
        <v>794</v>
      </c>
      <c r="F10185">
        <v>2049</v>
      </c>
      <c r="G10185" t="s">
        <v>844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846</v>
      </c>
      <c r="C10186" t="s">
        <v>876</v>
      </c>
      <c r="D10186" t="s">
        <v>877</v>
      </c>
      <c r="E10186" t="s">
        <v>794</v>
      </c>
      <c r="F10186">
        <v>2049</v>
      </c>
      <c r="G10186" t="s">
        <v>844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846</v>
      </c>
      <c r="C10187" t="s">
        <v>876</v>
      </c>
      <c r="D10187" t="s">
        <v>877</v>
      </c>
      <c r="E10187" t="s">
        <v>794</v>
      </c>
      <c r="F10187">
        <v>2050</v>
      </c>
      <c r="G10187" t="s">
        <v>844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846</v>
      </c>
      <c r="C10188" t="s">
        <v>876</v>
      </c>
      <c r="D10188" t="s">
        <v>877</v>
      </c>
      <c r="E10188" t="s">
        <v>794</v>
      </c>
      <c r="F10188">
        <v>2050</v>
      </c>
      <c r="G10188" t="s">
        <v>844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846</v>
      </c>
      <c r="C10189" t="s">
        <v>878</v>
      </c>
      <c r="D10189" t="s">
        <v>879</v>
      </c>
      <c r="E10189" t="s">
        <v>793</v>
      </c>
      <c r="F10189">
        <v>1990</v>
      </c>
      <c r="G10189" t="s">
        <v>844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846</v>
      </c>
      <c r="C10190" t="s">
        <v>878</v>
      </c>
      <c r="D10190" t="s">
        <v>880</v>
      </c>
      <c r="E10190" t="s">
        <v>793</v>
      </c>
      <c r="F10190">
        <v>1990</v>
      </c>
      <c r="G10190" t="s">
        <v>844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846</v>
      </c>
      <c r="C10191" t="s">
        <v>878</v>
      </c>
      <c r="D10191" t="s">
        <v>879</v>
      </c>
      <c r="E10191" t="s">
        <v>793</v>
      </c>
      <c r="F10191">
        <v>1991</v>
      </c>
      <c r="G10191" t="s">
        <v>844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846</v>
      </c>
      <c r="C10192" t="s">
        <v>878</v>
      </c>
      <c r="D10192" t="s">
        <v>880</v>
      </c>
      <c r="E10192" t="s">
        <v>793</v>
      </c>
      <c r="F10192">
        <v>1991</v>
      </c>
      <c r="G10192" t="s">
        <v>844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846</v>
      </c>
      <c r="C10193" t="s">
        <v>878</v>
      </c>
      <c r="D10193" t="s">
        <v>879</v>
      </c>
      <c r="E10193" t="s">
        <v>793</v>
      </c>
      <c r="F10193">
        <v>1992</v>
      </c>
      <c r="G10193" t="s">
        <v>844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846</v>
      </c>
      <c r="C10194" t="s">
        <v>878</v>
      </c>
      <c r="D10194" t="s">
        <v>880</v>
      </c>
      <c r="E10194" t="s">
        <v>793</v>
      </c>
      <c r="F10194">
        <v>1992</v>
      </c>
      <c r="G10194" t="s">
        <v>844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846</v>
      </c>
      <c r="C10195" t="s">
        <v>878</v>
      </c>
      <c r="D10195" t="s">
        <v>879</v>
      </c>
      <c r="E10195" t="s">
        <v>793</v>
      </c>
      <c r="F10195">
        <v>1993</v>
      </c>
      <c r="G10195" t="s">
        <v>844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846</v>
      </c>
      <c r="C10196" t="s">
        <v>878</v>
      </c>
      <c r="D10196" t="s">
        <v>880</v>
      </c>
      <c r="E10196" t="s">
        <v>793</v>
      </c>
      <c r="F10196">
        <v>1993</v>
      </c>
      <c r="G10196" t="s">
        <v>844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846</v>
      </c>
      <c r="C10197" t="s">
        <v>878</v>
      </c>
      <c r="D10197" t="s">
        <v>879</v>
      </c>
      <c r="E10197" t="s">
        <v>793</v>
      </c>
      <c r="F10197">
        <v>1994</v>
      </c>
      <c r="G10197" t="s">
        <v>844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846</v>
      </c>
      <c r="C10198" t="s">
        <v>878</v>
      </c>
      <c r="D10198" t="s">
        <v>880</v>
      </c>
      <c r="E10198" t="s">
        <v>793</v>
      </c>
      <c r="F10198">
        <v>1994</v>
      </c>
      <c r="G10198" t="s">
        <v>844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846</v>
      </c>
      <c r="C10199" t="s">
        <v>878</v>
      </c>
      <c r="D10199" t="s">
        <v>879</v>
      </c>
      <c r="E10199" t="s">
        <v>793</v>
      </c>
      <c r="F10199">
        <v>1995</v>
      </c>
      <c r="G10199" t="s">
        <v>844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846</v>
      </c>
      <c r="C10200" t="s">
        <v>878</v>
      </c>
      <c r="D10200" t="s">
        <v>880</v>
      </c>
      <c r="E10200" t="s">
        <v>793</v>
      </c>
      <c r="F10200">
        <v>1995</v>
      </c>
      <c r="G10200" t="s">
        <v>844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846</v>
      </c>
      <c r="C10201" t="s">
        <v>878</v>
      </c>
      <c r="D10201" t="s">
        <v>879</v>
      </c>
      <c r="E10201" t="s">
        <v>793</v>
      </c>
      <c r="F10201">
        <v>1996</v>
      </c>
      <c r="G10201" t="s">
        <v>844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846</v>
      </c>
      <c r="C10202" t="s">
        <v>878</v>
      </c>
      <c r="D10202" t="s">
        <v>880</v>
      </c>
      <c r="E10202" t="s">
        <v>793</v>
      </c>
      <c r="F10202">
        <v>1996</v>
      </c>
      <c r="G10202" t="s">
        <v>844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846</v>
      </c>
      <c r="C10203" t="s">
        <v>878</v>
      </c>
      <c r="D10203" t="s">
        <v>879</v>
      </c>
      <c r="E10203" t="s">
        <v>793</v>
      </c>
      <c r="F10203">
        <v>1997</v>
      </c>
      <c r="G10203" t="s">
        <v>844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846</v>
      </c>
      <c r="C10204" t="s">
        <v>878</v>
      </c>
      <c r="D10204" t="s">
        <v>880</v>
      </c>
      <c r="E10204" t="s">
        <v>793</v>
      </c>
      <c r="F10204">
        <v>1997</v>
      </c>
      <c r="G10204" t="s">
        <v>844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846</v>
      </c>
      <c r="C10205" t="s">
        <v>878</v>
      </c>
      <c r="D10205" t="s">
        <v>879</v>
      </c>
      <c r="E10205" t="s">
        <v>793</v>
      </c>
      <c r="F10205">
        <v>1998</v>
      </c>
      <c r="G10205" t="s">
        <v>844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846</v>
      </c>
      <c r="C10206" t="s">
        <v>878</v>
      </c>
      <c r="D10206" t="s">
        <v>880</v>
      </c>
      <c r="E10206" t="s">
        <v>793</v>
      </c>
      <c r="F10206">
        <v>1998</v>
      </c>
      <c r="G10206" t="s">
        <v>844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846</v>
      </c>
      <c r="C10207" t="s">
        <v>878</v>
      </c>
      <c r="D10207" t="s">
        <v>879</v>
      </c>
      <c r="E10207" t="s">
        <v>793</v>
      </c>
      <c r="F10207">
        <v>1999</v>
      </c>
      <c r="G10207" t="s">
        <v>844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846</v>
      </c>
      <c r="C10208" t="s">
        <v>878</v>
      </c>
      <c r="D10208" t="s">
        <v>880</v>
      </c>
      <c r="E10208" t="s">
        <v>793</v>
      </c>
      <c r="F10208">
        <v>1999</v>
      </c>
      <c r="G10208" t="s">
        <v>844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846</v>
      </c>
      <c r="C10209" t="s">
        <v>878</v>
      </c>
      <c r="D10209" t="s">
        <v>879</v>
      </c>
      <c r="E10209" t="s">
        <v>793</v>
      </c>
      <c r="F10209">
        <v>2000</v>
      </c>
      <c r="G10209" t="s">
        <v>844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846</v>
      </c>
      <c r="C10210" t="s">
        <v>878</v>
      </c>
      <c r="D10210" t="s">
        <v>880</v>
      </c>
      <c r="E10210" t="s">
        <v>793</v>
      </c>
      <c r="F10210">
        <v>2000</v>
      </c>
      <c r="G10210" t="s">
        <v>844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846</v>
      </c>
      <c r="C10211" t="s">
        <v>878</v>
      </c>
      <c r="D10211" t="s">
        <v>879</v>
      </c>
      <c r="E10211" t="s">
        <v>793</v>
      </c>
      <c r="F10211">
        <v>2001</v>
      </c>
      <c r="G10211" t="s">
        <v>844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846</v>
      </c>
      <c r="C10212" t="s">
        <v>878</v>
      </c>
      <c r="D10212" t="s">
        <v>880</v>
      </c>
      <c r="E10212" t="s">
        <v>793</v>
      </c>
      <c r="F10212">
        <v>2001</v>
      </c>
      <c r="G10212" t="s">
        <v>844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846</v>
      </c>
      <c r="C10213" t="s">
        <v>878</v>
      </c>
      <c r="D10213" t="s">
        <v>879</v>
      </c>
      <c r="E10213" t="s">
        <v>793</v>
      </c>
      <c r="F10213">
        <v>2002</v>
      </c>
      <c r="G10213" t="s">
        <v>844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846</v>
      </c>
      <c r="C10214" t="s">
        <v>878</v>
      </c>
      <c r="D10214" t="s">
        <v>880</v>
      </c>
      <c r="E10214" t="s">
        <v>793</v>
      </c>
      <c r="F10214">
        <v>2002</v>
      </c>
      <c r="G10214" t="s">
        <v>844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846</v>
      </c>
      <c r="C10215" t="s">
        <v>878</v>
      </c>
      <c r="D10215" t="s">
        <v>879</v>
      </c>
      <c r="E10215" t="s">
        <v>793</v>
      </c>
      <c r="F10215">
        <v>2003</v>
      </c>
      <c r="G10215" t="s">
        <v>844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846</v>
      </c>
      <c r="C10216" t="s">
        <v>878</v>
      </c>
      <c r="D10216" t="s">
        <v>880</v>
      </c>
      <c r="E10216" t="s">
        <v>793</v>
      </c>
      <c r="F10216">
        <v>2003</v>
      </c>
      <c r="G10216" t="s">
        <v>844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846</v>
      </c>
      <c r="C10217" t="s">
        <v>878</v>
      </c>
      <c r="D10217" t="s">
        <v>879</v>
      </c>
      <c r="E10217" t="s">
        <v>793</v>
      </c>
      <c r="F10217">
        <v>2004</v>
      </c>
      <c r="G10217" t="s">
        <v>844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846</v>
      </c>
      <c r="C10218" t="s">
        <v>878</v>
      </c>
      <c r="D10218" t="s">
        <v>880</v>
      </c>
      <c r="E10218" t="s">
        <v>793</v>
      </c>
      <c r="F10218">
        <v>2004</v>
      </c>
      <c r="G10218" t="s">
        <v>844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846</v>
      </c>
      <c r="C10219" t="s">
        <v>878</v>
      </c>
      <c r="D10219" t="s">
        <v>879</v>
      </c>
      <c r="E10219" t="s">
        <v>793</v>
      </c>
      <c r="F10219">
        <v>2005</v>
      </c>
      <c r="G10219" t="s">
        <v>844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846</v>
      </c>
      <c r="C10220" t="s">
        <v>878</v>
      </c>
      <c r="D10220" t="s">
        <v>880</v>
      </c>
      <c r="E10220" t="s">
        <v>793</v>
      </c>
      <c r="F10220">
        <v>2005</v>
      </c>
      <c r="G10220" t="s">
        <v>844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846</v>
      </c>
      <c r="C10221" t="s">
        <v>878</v>
      </c>
      <c r="D10221" t="s">
        <v>879</v>
      </c>
      <c r="E10221" t="s">
        <v>793</v>
      </c>
      <c r="F10221">
        <v>2006</v>
      </c>
      <c r="G10221" t="s">
        <v>844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846</v>
      </c>
      <c r="C10222" t="s">
        <v>878</v>
      </c>
      <c r="D10222" t="s">
        <v>880</v>
      </c>
      <c r="E10222" t="s">
        <v>793</v>
      </c>
      <c r="F10222">
        <v>2006</v>
      </c>
      <c r="G10222" t="s">
        <v>844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846</v>
      </c>
      <c r="C10223" t="s">
        <v>878</v>
      </c>
      <c r="D10223" t="s">
        <v>879</v>
      </c>
      <c r="E10223" t="s">
        <v>793</v>
      </c>
      <c r="F10223">
        <v>2007</v>
      </c>
      <c r="G10223" t="s">
        <v>844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846</v>
      </c>
      <c r="C10224" t="s">
        <v>878</v>
      </c>
      <c r="D10224" t="s">
        <v>880</v>
      </c>
      <c r="E10224" t="s">
        <v>793</v>
      </c>
      <c r="F10224">
        <v>2007</v>
      </c>
      <c r="G10224" t="s">
        <v>844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846</v>
      </c>
      <c r="C10225" t="s">
        <v>878</v>
      </c>
      <c r="D10225" t="s">
        <v>879</v>
      </c>
      <c r="E10225" t="s">
        <v>793</v>
      </c>
      <c r="F10225">
        <v>2008</v>
      </c>
      <c r="G10225" t="s">
        <v>844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846</v>
      </c>
      <c r="C10226" t="s">
        <v>878</v>
      </c>
      <c r="D10226" t="s">
        <v>880</v>
      </c>
      <c r="E10226" t="s">
        <v>793</v>
      </c>
      <c r="F10226">
        <v>2008</v>
      </c>
      <c r="G10226" t="s">
        <v>844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846</v>
      </c>
      <c r="C10227" t="s">
        <v>878</v>
      </c>
      <c r="D10227" t="s">
        <v>879</v>
      </c>
      <c r="E10227" t="s">
        <v>793</v>
      </c>
      <c r="F10227">
        <v>2009</v>
      </c>
      <c r="G10227" t="s">
        <v>844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846</v>
      </c>
      <c r="C10228" t="s">
        <v>878</v>
      </c>
      <c r="D10228" t="s">
        <v>880</v>
      </c>
      <c r="E10228" t="s">
        <v>793</v>
      </c>
      <c r="F10228">
        <v>2009</v>
      </c>
      <c r="G10228" t="s">
        <v>844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846</v>
      </c>
      <c r="C10229" t="s">
        <v>878</v>
      </c>
      <c r="D10229" t="s">
        <v>879</v>
      </c>
      <c r="E10229" t="s">
        <v>793</v>
      </c>
      <c r="F10229">
        <v>2010</v>
      </c>
      <c r="G10229" t="s">
        <v>844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846</v>
      </c>
      <c r="C10230" t="s">
        <v>878</v>
      </c>
      <c r="D10230" t="s">
        <v>880</v>
      </c>
      <c r="E10230" t="s">
        <v>793</v>
      </c>
      <c r="F10230">
        <v>2010</v>
      </c>
      <c r="G10230" t="s">
        <v>844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846</v>
      </c>
      <c r="C10231" t="s">
        <v>878</v>
      </c>
      <c r="D10231" t="s">
        <v>879</v>
      </c>
      <c r="E10231" t="s">
        <v>793</v>
      </c>
      <c r="F10231">
        <v>2011</v>
      </c>
      <c r="G10231" t="s">
        <v>844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846</v>
      </c>
      <c r="C10232" t="s">
        <v>878</v>
      </c>
      <c r="D10232" t="s">
        <v>880</v>
      </c>
      <c r="E10232" t="s">
        <v>793</v>
      </c>
      <c r="F10232">
        <v>2011</v>
      </c>
      <c r="G10232" t="s">
        <v>844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846</v>
      </c>
      <c r="C10233" t="s">
        <v>878</v>
      </c>
      <c r="D10233" t="s">
        <v>879</v>
      </c>
      <c r="E10233" t="s">
        <v>793</v>
      </c>
      <c r="F10233">
        <v>2012</v>
      </c>
      <c r="G10233" t="s">
        <v>844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846</v>
      </c>
      <c r="C10234" t="s">
        <v>878</v>
      </c>
      <c r="D10234" t="s">
        <v>880</v>
      </c>
      <c r="E10234" t="s">
        <v>793</v>
      </c>
      <c r="F10234">
        <v>2012</v>
      </c>
      <c r="G10234" t="s">
        <v>844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846</v>
      </c>
      <c r="C10235" t="s">
        <v>878</v>
      </c>
      <c r="D10235" t="s">
        <v>879</v>
      </c>
      <c r="E10235" t="s">
        <v>793</v>
      </c>
      <c r="F10235">
        <v>2013</v>
      </c>
      <c r="G10235" t="s">
        <v>844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846</v>
      </c>
      <c r="C10236" t="s">
        <v>878</v>
      </c>
      <c r="D10236" t="s">
        <v>880</v>
      </c>
      <c r="E10236" t="s">
        <v>793</v>
      </c>
      <c r="F10236">
        <v>2013</v>
      </c>
      <c r="G10236" t="s">
        <v>844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846</v>
      </c>
      <c r="C10237" t="s">
        <v>878</v>
      </c>
      <c r="D10237" t="s">
        <v>879</v>
      </c>
      <c r="E10237" t="s">
        <v>793</v>
      </c>
      <c r="F10237">
        <v>2014</v>
      </c>
      <c r="G10237" t="s">
        <v>844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846</v>
      </c>
      <c r="C10238" t="s">
        <v>878</v>
      </c>
      <c r="D10238" t="s">
        <v>880</v>
      </c>
      <c r="E10238" t="s">
        <v>793</v>
      </c>
      <c r="F10238">
        <v>2014</v>
      </c>
      <c r="G10238" t="s">
        <v>844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846</v>
      </c>
      <c r="C10239" t="s">
        <v>878</v>
      </c>
      <c r="D10239" t="s">
        <v>879</v>
      </c>
      <c r="E10239" t="s">
        <v>793</v>
      </c>
      <c r="F10239">
        <v>2015</v>
      </c>
      <c r="G10239" t="s">
        <v>844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846</v>
      </c>
      <c r="C10240" t="s">
        <v>878</v>
      </c>
      <c r="D10240" t="s">
        <v>880</v>
      </c>
      <c r="E10240" t="s">
        <v>793</v>
      </c>
      <c r="F10240">
        <v>2015</v>
      </c>
      <c r="G10240" t="s">
        <v>844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846</v>
      </c>
      <c r="C10241" t="s">
        <v>878</v>
      </c>
      <c r="D10241" t="s">
        <v>879</v>
      </c>
      <c r="E10241" t="s">
        <v>793</v>
      </c>
      <c r="F10241">
        <v>2016</v>
      </c>
      <c r="G10241" t="s">
        <v>844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846</v>
      </c>
      <c r="C10242" t="s">
        <v>878</v>
      </c>
      <c r="D10242" t="s">
        <v>880</v>
      </c>
      <c r="E10242" t="s">
        <v>793</v>
      </c>
      <c r="F10242">
        <v>2016</v>
      </c>
      <c r="G10242" t="s">
        <v>844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846</v>
      </c>
      <c r="C10243" t="s">
        <v>878</v>
      </c>
      <c r="D10243" t="s">
        <v>879</v>
      </c>
      <c r="E10243" t="s">
        <v>793</v>
      </c>
      <c r="F10243">
        <v>2017</v>
      </c>
      <c r="G10243" t="s">
        <v>844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846</v>
      </c>
      <c r="C10244" t="s">
        <v>878</v>
      </c>
      <c r="D10244" t="s">
        <v>880</v>
      </c>
      <c r="E10244" t="s">
        <v>793</v>
      </c>
      <c r="F10244">
        <v>2017</v>
      </c>
      <c r="G10244" t="s">
        <v>844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846</v>
      </c>
      <c r="C10245" t="s">
        <v>878</v>
      </c>
      <c r="D10245" t="s">
        <v>879</v>
      </c>
      <c r="E10245" t="s">
        <v>793</v>
      </c>
      <c r="F10245">
        <v>2018</v>
      </c>
      <c r="G10245" t="s">
        <v>844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846</v>
      </c>
      <c r="C10246" t="s">
        <v>878</v>
      </c>
      <c r="D10246" t="s">
        <v>880</v>
      </c>
      <c r="E10246" t="s">
        <v>793</v>
      </c>
      <c r="F10246">
        <v>2018</v>
      </c>
      <c r="G10246" t="s">
        <v>844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846</v>
      </c>
      <c r="C10247" t="s">
        <v>878</v>
      </c>
      <c r="D10247" t="s">
        <v>879</v>
      </c>
      <c r="E10247" t="s">
        <v>793</v>
      </c>
      <c r="F10247">
        <v>2019</v>
      </c>
      <c r="G10247" t="s">
        <v>844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846</v>
      </c>
      <c r="C10248" t="s">
        <v>878</v>
      </c>
      <c r="D10248" t="s">
        <v>880</v>
      </c>
      <c r="E10248" t="s">
        <v>793</v>
      </c>
      <c r="F10248">
        <v>2019</v>
      </c>
      <c r="G10248" t="s">
        <v>844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846</v>
      </c>
      <c r="C10249" t="s">
        <v>878</v>
      </c>
      <c r="D10249" t="s">
        <v>879</v>
      </c>
      <c r="E10249" t="s">
        <v>793</v>
      </c>
      <c r="F10249">
        <v>2020</v>
      </c>
      <c r="G10249" t="s">
        <v>844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846</v>
      </c>
      <c r="C10250" t="s">
        <v>878</v>
      </c>
      <c r="D10250" t="s">
        <v>880</v>
      </c>
      <c r="E10250" t="s">
        <v>793</v>
      </c>
      <c r="F10250">
        <v>2020</v>
      </c>
      <c r="G10250" t="s">
        <v>844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846</v>
      </c>
      <c r="C10251" t="s">
        <v>878</v>
      </c>
      <c r="D10251" t="s">
        <v>879</v>
      </c>
      <c r="E10251" t="s">
        <v>793</v>
      </c>
      <c r="F10251">
        <v>2021</v>
      </c>
      <c r="G10251" t="s">
        <v>844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846</v>
      </c>
      <c r="C10252" t="s">
        <v>878</v>
      </c>
      <c r="D10252" t="s">
        <v>880</v>
      </c>
      <c r="E10252" t="s">
        <v>793</v>
      </c>
      <c r="F10252">
        <v>2021</v>
      </c>
      <c r="G10252" t="s">
        <v>844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846</v>
      </c>
      <c r="C10253" t="s">
        <v>878</v>
      </c>
      <c r="D10253" t="s">
        <v>879</v>
      </c>
      <c r="E10253" t="s">
        <v>793</v>
      </c>
      <c r="F10253">
        <v>2022</v>
      </c>
      <c r="G10253" t="s">
        <v>844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846</v>
      </c>
      <c r="C10254" t="s">
        <v>878</v>
      </c>
      <c r="D10254" t="s">
        <v>880</v>
      </c>
      <c r="E10254" t="s">
        <v>793</v>
      </c>
      <c r="F10254">
        <v>2022</v>
      </c>
      <c r="G10254" t="s">
        <v>844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846</v>
      </c>
      <c r="C10255" t="s">
        <v>878</v>
      </c>
      <c r="D10255" t="s">
        <v>879</v>
      </c>
      <c r="E10255" t="s">
        <v>793</v>
      </c>
      <c r="F10255">
        <v>2023</v>
      </c>
      <c r="G10255" t="s">
        <v>844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846</v>
      </c>
      <c r="C10256" t="s">
        <v>878</v>
      </c>
      <c r="D10256" t="s">
        <v>880</v>
      </c>
      <c r="E10256" t="s">
        <v>793</v>
      </c>
      <c r="F10256">
        <v>2023</v>
      </c>
      <c r="G10256" t="s">
        <v>844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846</v>
      </c>
      <c r="C10257" t="s">
        <v>878</v>
      </c>
      <c r="D10257" t="s">
        <v>879</v>
      </c>
      <c r="E10257" t="s">
        <v>793</v>
      </c>
      <c r="F10257">
        <v>2024</v>
      </c>
      <c r="G10257" t="s">
        <v>844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846</v>
      </c>
      <c r="C10258" t="s">
        <v>878</v>
      </c>
      <c r="D10258" t="s">
        <v>880</v>
      </c>
      <c r="E10258" t="s">
        <v>793</v>
      </c>
      <c r="F10258">
        <v>2024</v>
      </c>
      <c r="G10258" t="s">
        <v>844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846</v>
      </c>
      <c r="C10259" t="s">
        <v>878</v>
      </c>
      <c r="D10259" t="s">
        <v>879</v>
      </c>
      <c r="E10259" t="s">
        <v>793</v>
      </c>
      <c r="F10259">
        <v>2025</v>
      </c>
      <c r="G10259" t="s">
        <v>844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846</v>
      </c>
      <c r="C10260" t="s">
        <v>878</v>
      </c>
      <c r="D10260" t="s">
        <v>880</v>
      </c>
      <c r="E10260" t="s">
        <v>793</v>
      </c>
      <c r="F10260">
        <v>2025</v>
      </c>
      <c r="G10260" t="s">
        <v>844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846</v>
      </c>
      <c r="C10261" t="s">
        <v>878</v>
      </c>
      <c r="D10261" t="s">
        <v>879</v>
      </c>
      <c r="E10261" t="s">
        <v>793</v>
      </c>
      <c r="F10261">
        <v>2026</v>
      </c>
      <c r="G10261" t="s">
        <v>844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846</v>
      </c>
      <c r="C10262" t="s">
        <v>878</v>
      </c>
      <c r="D10262" t="s">
        <v>880</v>
      </c>
      <c r="E10262" t="s">
        <v>793</v>
      </c>
      <c r="F10262">
        <v>2026</v>
      </c>
      <c r="G10262" t="s">
        <v>844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846</v>
      </c>
      <c r="C10263" t="s">
        <v>878</v>
      </c>
      <c r="D10263" t="s">
        <v>879</v>
      </c>
      <c r="E10263" t="s">
        <v>793</v>
      </c>
      <c r="F10263">
        <v>2027</v>
      </c>
      <c r="G10263" t="s">
        <v>844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846</v>
      </c>
      <c r="C10264" t="s">
        <v>878</v>
      </c>
      <c r="D10264" t="s">
        <v>880</v>
      </c>
      <c r="E10264" t="s">
        <v>793</v>
      </c>
      <c r="F10264">
        <v>2027</v>
      </c>
      <c r="G10264" t="s">
        <v>844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846</v>
      </c>
      <c r="C10265" t="s">
        <v>878</v>
      </c>
      <c r="D10265" t="s">
        <v>879</v>
      </c>
      <c r="E10265" t="s">
        <v>793</v>
      </c>
      <c r="F10265">
        <v>2028</v>
      </c>
      <c r="G10265" t="s">
        <v>844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846</v>
      </c>
      <c r="C10266" t="s">
        <v>878</v>
      </c>
      <c r="D10266" t="s">
        <v>880</v>
      </c>
      <c r="E10266" t="s">
        <v>793</v>
      </c>
      <c r="F10266">
        <v>2028</v>
      </c>
      <c r="G10266" t="s">
        <v>844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846</v>
      </c>
      <c r="C10267" t="s">
        <v>878</v>
      </c>
      <c r="D10267" t="s">
        <v>879</v>
      </c>
      <c r="E10267" t="s">
        <v>793</v>
      </c>
      <c r="F10267">
        <v>2029</v>
      </c>
      <c r="G10267" t="s">
        <v>844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846</v>
      </c>
      <c r="C10268" t="s">
        <v>878</v>
      </c>
      <c r="D10268" t="s">
        <v>880</v>
      </c>
      <c r="E10268" t="s">
        <v>793</v>
      </c>
      <c r="F10268">
        <v>2029</v>
      </c>
      <c r="G10268" t="s">
        <v>844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846</v>
      </c>
      <c r="C10269" t="s">
        <v>878</v>
      </c>
      <c r="D10269" t="s">
        <v>879</v>
      </c>
      <c r="E10269" t="s">
        <v>793</v>
      </c>
      <c r="F10269">
        <v>2030</v>
      </c>
      <c r="G10269" t="s">
        <v>844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846</v>
      </c>
      <c r="C10270" t="s">
        <v>878</v>
      </c>
      <c r="D10270" t="s">
        <v>880</v>
      </c>
      <c r="E10270" t="s">
        <v>793</v>
      </c>
      <c r="F10270">
        <v>2030</v>
      </c>
      <c r="G10270" t="s">
        <v>844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846</v>
      </c>
      <c r="C10271" t="s">
        <v>878</v>
      </c>
      <c r="D10271" t="s">
        <v>879</v>
      </c>
      <c r="E10271" t="s">
        <v>793</v>
      </c>
      <c r="F10271">
        <v>2031</v>
      </c>
      <c r="G10271" t="s">
        <v>844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846</v>
      </c>
      <c r="C10272" t="s">
        <v>878</v>
      </c>
      <c r="D10272" t="s">
        <v>880</v>
      </c>
      <c r="E10272" t="s">
        <v>793</v>
      </c>
      <c r="F10272">
        <v>2031</v>
      </c>
      <c r="G10272" t="s">
        <v>844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846</v>
      </c>
      <c r="C10273" t="s">
        <v>878</v>
      </c>
      <c r="D10273" t="s">
        <v>879</v>
      </c>
      <c r="E10273" t="s">
        <v>793</v>
      </c>
      <c r="F10273">
        <v>2032</v>
      </c>
      <c r="G10273" t="s">
        <v>844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846</v>
      </c>
      <c r="C10274" t="s">
        <v>878</v>
      </c>
      <c r="D10274" t="s">
        <v>880</v>
      </c>
      <c r="E10274" t="s">
        <v>793</v>
      </c>
      <c r="F10274">
        <v>2032</v>
      </c>
      <c r="G10274" t="s">
        <v>844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846</v>
      </c>
      <c r="C10275" t="s">
        <v>878</v>
      </c>
      <c r="D10275" t="s">
        <v>879</v>
      </c>
      <c r="E10275" t="s">
        <v>793</v>
      </c>
      <c r="F10275">
        <v>2033</v>
      </c>
      <c r="G10275" t="s">
        <v>844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846</v>
      </c>
      <c r="C10276" t="s">
        <v>878</v>
      </c>
      <c r="D10276" t="s">
        <v>880</v>
      </c>
      <c r="E10276" t="s">
        <v>793</v>
      </c>
      <c r="F10276">
        <v>2033</v>
      </c>
      <c r="G10276" t="s">
        <v>844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846</v>
      </c>
      <c r="C10277" t="s">
        <v>878</v>
      </c>
      <c r="D10277" t="s">
        <v>879</v>
      </c>
      <c r="E10277" t="s">
        <v>793</v>
      </c>
      <c r="F10277">
        <v>2034</v>
      </c>
      <c r="G10277" t="s">
        <v>844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846</v>
      </c>
      <c r="C10278" t="s">
        <v>878</v>
      </c>
      <c r="D10278" t="s">
        <v>880</v>
      </c>
      <c r="E10278" t="s">
        <v>793</v>
      </c>
      <c r="F10278">
        <v>2034</v>
      </c>
      <c r="G10278" t="s">
        <v>844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846</v>
      </c>
      <c r="C10279" t="s">
        <v>878</v>
      </c>
      <c r="D10279" t="s">
        <v>879</v>
      </c>
      <c r="E10279" t="s">
        <v>793</v>
      </c>
      <c r="F10279">
        <v>2035</v>
      </c>
      <c r="G10279" t="s">
        <v>844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846</v>
      </c>
      <c r="C10280" t="s">
        <v>878</v>
      </c>
      <c r="D10280" t="s">
        <v>880</v>
      </c>
      <c r="E10280" t="s">
        <v>793</v>
      </c>
      <c r="F10280">
        <v>2035</v>
      </c>
      <c r="G10280" t="s">
        <v>844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846</v>
      </c>
      <c r="C10281" t="s">
        <v>878</v>
      </c>
      <c r="D10281" t="s">
        <v>879</v>
      </c>
      <c r="E10281" t="s">
        <v>793</v>
      </c>
      <c r="F10281">
        <v>2036</v>
      </c>
      <c r="G10281" t="s">
        <v>844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846</v>
      </c>
      <c r="C10282" t="s">
        <v>878</v>
      </c>
      <c r="D10282" t="s">
        <v>880</v>
      </c>
      <c r="E10282" t="s">
        <v>793</v>
      </c>
      <c r="F10282">
        <v>2036</v>
      </c>
      <c r="G10282" t="s">
        <v>844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846</v>
      </c>
      <c r="C10283" t="s">
        <v>878</v>
      </c>
      <c r="D10283" t="s">
        <v>879</v>
      </c>
      <c r="E10283" t="s">
        <v>793</v>
      </c>
      <c r="F10283">
        <v>2037</v>
      </c>
      <c r="G10283" t="s">
        <v>844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846</v>
      </c>
      <c r="C10284" t="s">
        <v>878</v>
      </c>
      <c r="D10284" t="s">
        <v>880</v>
      </c>
      <c r="E10284" t="s">
        <v>793</v>
      </c>
      <c r="F10284">
        <v>2037</v>
      </c>
      <c r="G10284" t="s">
        <v>844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846</v>
      </c>
      <c r="C10285" t="s">
        <v>878</v>
      </c>
      <c r="D10285" t="s">
        <v>879</v>
      </c>
      <c r="E10285" t="s">
        <v>793</v>
      </c>
      <c r="F10285">
        <v>2038</v>
      </c>
      <c r="G10285" t="s">
        <v>844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846</v>
      </c>
      <c r="C10286" t="s">
        <v>878</v>
      </c>
      <c r="D10286" t="s">
        <v>880</v>
      </c>
      <c r="E10286" t="s">
        <v>793</v>
      </c>
      <c r="F10286">
        <v>2038</v>
      </c>
      <c r="G10286" t="s">
        <v>844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846</v>
      </c>
      <c r="C10287" t="s">
        <v>878</v>
      </c>
      <c r="D10287" t="s">
        <v>879</v>
      </c>
      <c r="E10287" t="s">
        <v>793</v>
      </c>
      <c r="F10287">
        <v>2039</v>
      </c>
      <c r="G10287" t="s">
        <v>844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846</v>
      </c>
      <c r="C10288" t="s">
        <v>878</v>
      </c>
      <c r="D10288" t="s">
        <v>880</v>
      </c>
      <c r="E10288" t="s">
        <v>793</v>
      </c>
      <c r="F10288">
        <v>2039</v>
      </c>
      <c r="G10288" t="s">
        <v>844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846</v>
      </c>
      <c r="C10289" t="s">
        <v>878</v>
      </c>
      <c r="D10289" t="s">
        <v>879</v>
      </c>
      <c r="E10289" t="s">
        <v>793</v>
      </c>
      <c r="F10289">
        <v>2040</v>
      </c>
      <c r="G10289" t="s">
        <v>844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846</v>
      </c>
      <c r="C10290" t="s">
        <v>878</v>
      </c>
      <c r="D10290" t="s">
        <v>880</v>
      </c>
      <c r="E10290" t="s">
        <v>793</v>
      </c>
      <c r="F10290">
        <v>2040</v>
      </c>
      <c r="G10290" t="s">
        <v>844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846</v>
      </c>
      <c r="C10291" t="s">
        <v>878</v>
      </c>
      <c r="D10291" t="s">
        <v>879</v>
      </c>
      <c r="E10291" t="s">
        <v>793</v>
      </c>
      <c r="F10291">
        <v>2041</v>
      </c>
      <c r="G10291" t="s">
        <v>844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846</v>
      </c>
      <c r="C10292" t="s">
        <v>878</v>
      </c>
      <c r="D10292" t="s">
        <v>880</v>
      </c>
      <c r="E10292" t="s">
        <v>793</v>
      </c>
      <c r="F10292">
        <v>2041</v>
      </c>
      <c r="G10292" t="s">
        <v>844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846</v>
      </c>
      <c r="C10293" t="s">
        <v>878</v>
      </c>
      <c r="D10293" t="s">
        <v>879</v>
      </c>
      <c r="E10293" t="s">
        <v>793</v>
      </c>
      <c r="F10293">
        <v>2042</v>
      </c>
      <c r="G10293" t="s">
        <v>844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846</v>
      </c>
      <c r="C10294" t="s">
        <v>878</v>
      </c>
      <c r="D10294" t="s">
        <v>880</v>
      </c>
      <c r="E10294" t="s">
        <v>793</v>
      </c>
      <c r="F10294">
        <v>2042</v>
      </c>
      <c r="G10294" t="s">
        <v>844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846</v>
      </c>
      <c r="C10295" t="s">
        <v>878</v>
      </c>
      <c r="D10295" t="s">
        <v>879</v>
      </c>
      <c r="E10295" t="s">
        <v>793</v>
      </c>
      <c r="F10295">
        <v>2043</v>
      </c>
      <c r="G10295" t="s">
        <v>844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846</v>
      </c>
      <c r="C10296" t="s">
        <v>878</v>
      </c>
      <c r="D10296" t="s">
        <v>880</v>
      </c>
      <c r="E10296" t="s">
        <v>793</v>
      </c>
      <c r="F10296">
        <v>2043</v>
      </c>
      <c r="G10296" t="s">
        <v>844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846</v>
      </c>
      <c r="C10297" t="s">
        <v>878</v>
      </c>
      <c r="D10297" t="s">
        <v>879</v>
      </c>
      <c r="E10297" t="s">
        <v>793</v>
      </c>
      <c r="F10297">
        <v>2044</v>
      </c>
      <c r="G10297" t="s">
        <v>844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846</v>
      </c>
      <c r="C10298" t="s">
        <v>878</v>
      </c>
      <c r="D10298" t="s">
        <v>880</v>
      </c>
      <c r="E10298" t="s">
        <v>793</v>
      </c>
      <c r="F10298">
        <v>2044</v>
      </c>
      <c r="G10298" t="s">
        <v>844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846</v>
      </c>
      <c r="C10299" t="s">
        <v>878</v>
      </c>
      <c r="D10299" t="s">
        <v>879</v>
      </c>
      <c r="E10299" t="s">
        <v>793</v>
      </c>
      <c r="F10299">
        <v>2045</v>
      </c>
      <c r="G10299" t="s">
        <v>844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846</v>
      </c>
      <c r="C10300" t="s">
        <v>878</v>
      </c>
      <c r="D10300" t="s">
        <v>880</v>
      </c>
      <c r="E10300" t="s">
        <v>793</v>
      </c>
      <c r="F10300">
        <v>2045</v>
      </c>
      <c r="G10300" t="s">
        <v>844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846</v>
      </c>
      <c r="C10301" t="s">
        <v>878</v>
      </c>
      <c r="D10301" t="s">
        <v>879</v>
      </c>
      <c r="E10301" t="s">
        <v>793</v>
      </c>
      <c r="F10301">
        <v>2046</v>
      </c>
      <c r="G10301" t="s">
        <v>844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846</v>
      </c>
      <c r="C10302" t="s">
        <v>878</v>
      </c>
      <c r="D10302" t="s">
        <v>880</v>
      </c>
      <c r="E10302" t="s">
        <v>793</v>
      </c>
      <c r="F10302">
        <v>2046</v>
      </c>
      <c r="G10302" t="s">
        <v>844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846</v>
      </c>
      <c r="C10303" t="s">
        <v>878</v>
      </c>
      <c r="D10303" t="s">
        <v>879</v>
      </c>
      <c r="E10303" t="s">
        <v>793</v>
      </c>
      <c r="F10303">
        <v>2047</v>
      </c>
      <c r="G10303" t="s">
        <v>844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846</v>
      </c>
      <c r="C10304" t="s">
        <v>878</v>
      </c>
      <c r="D10304" t="s">
        <v>880</v>
      </c>
      <c r="E10304" t="s">
        <v>793</v>
      </c>
      <c r="F10304">
        <v>2047</v>
      </c>
      <c r="G10304" t="s">
        <v>844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846</v>
      </c>
      <c r="C10305" t="s">
        <v>878</v>
      </c>
      <c r="D10305" t="s">
        <v>879</v>
      </c>
      <c r="E10305" t="s">
        <v>793</v>
      </c>
      <c r="F10305">
        <v>2048</v>
      </c>
      <c r="G10305" t="s">
        <v>844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846</v>
      </c>
      <c r="C10306" t="s">
        <v>878</v>
      </c>
      <c r="D10306" t="s">
        <v>880</v>
      </c>
      <c r="E10306" t="s">
        <v>793</v>
      </c>
      <c r="F10306">
        <v>2048</v>
      </c>
      <c r="G10306" t="s">
        <v>844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846</v>
      </c>
      <c r="C10307" t="s">
        <v>878</v>
      </c>
      <c r="D10307" t="s">
        <v>879</v>
      </c>
      <c r="E10307" t="s">
        <v>793</v>
      </c>
      <c r="F10307">
        <v>2049</v>
      </c>
      <c r="G10307" t="s">
        <v>844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846</v>
      </c>
      <c r="C10308" t="s">
        <v>878</v>
      </c>
      <c r="D10308" t="s">
        <v>880</v>
      </c>
      <c r="E10308" t="s">
        <v>793</v>
      </c>
      <c r="F10308">
        <v>2049</v>
      </c>
      <c r="G10308" t="s">
        <v>844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846</v>
      </c>
      <c r="C10309" t="s">
        <v>878</v>
      </c>
      <c r="D10309" t="s">
        <v>879</v>
      </c>
      <c r="E10309" t="s">
        <v>793</v>
      </c>
      <c r="F10309">
        <v>2050</v>
      </c>
      <c r="G10309" t="s">
        <v>844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846</v>
      </c>
      <c r="C10310" t="s">
        <v>878</v>
      </c>
      <c r="D10310" t="s">
        <v>880</v>
      </c>
      <c r="E10310" t="s">
        <v>793</v>
      </c>
      <c r="F10310">
        <v>2050</v>
      </c>
      <c r="G10310" t="s">
        <v>844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846</v>
      </c>
      <c r="C10311" t="s">
        <v>854</v>
      </c>
      <c r="D10311" t="s">
        <v>855</v>
      </c>
      <c r="E10311" t="s">
        <v>793</v>
      </c>
      <c r="F10311">
        <v>1990</v>
      </c>
      <c r="G10311" t="s">
        <v>844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846</v>
      </c>
      <c r="C10312" t="s">
        <v>854</v>
      </c>
      <c r="D10312" t="s">
        <v>856</v>
      </c>
      <c r="E10312" t="s">
        <v>793</v>
      </c>
      <c r="F10312">
        <v>1990</v>
      </c>
      <c r="G10312" t="s">
        <v>844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846</v>
      </c>
      <c r="C10313" t="s">
        <v>854</v>
      </c>
      <c r="D10313" t="s">
        <v>857</v>
      </c>
      <c r="E10313" t="s">
        <v>793</v>
      </c>
      <c r="F10313">
        <v>1990</v>
      </c>
      <c r="G10313" t="s">
        <v>844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846</v>
      </c>
      <c r="C10314" t="s">
        <v>854</v>
      </c>
      <c r="D10314" t="s">
        <v>858</v>
      </c>
      <c r="E10314" t="s">
        <v>793</v>
      </c>
      <c r="F10314">
        <v>1990</v>
      </c>
      <c r="G10314" t="s">
        <v>844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846</v>
      </c>
      <c r="C10315" t="s">
        <v>854</v>
      </c>
      <c r="D10315" t="s">
        <v>855</v>
      </c>
      <c r="E10315" t="s">
        <v>793</v>
      </c>
      <c r="F10315">
        <v>1991</v>
      </c>
      <c r="G10315" t="s">
        <v>844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846</v>
      </c>
      <c r="C10316" t="s">
        <v>854</v>
      </c>
      <c r="D10316" t="s">
        <v>856</v>
      </c>
      <c r="E10316" t="s">
        <v>793</v>
      </c>
      <c r="F10316">
        <v>1991</v>
      </c>
      <c r="G10316" t="s">
        <v>844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846</v>
      </c>
      <c r="C10317" t="s">
        <v>854</v>
      </c>
      <c r="D10317" t="s">
        <v>857</v>
      </c>
      <c r="E10317" t="s">
        <v>793</v>
      </c>
      <c r="F10317">
        <v>1991</v>
      </c>
      <c r="G10317" t="s">
        <v>844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846</v>
      </c>
      <c r="C10318" t="s">
        <v>854</v>
      </c>
      <c r="D10318" t="s">
        <v>858</v>
      </c>
      <c r="E10318" t="s">
        <v>793</v>
      </c>
      <c r="F10318">
        <v>1991</v>
      </c>
      <c r="G10318" t="s">
        <v>844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846</v>
      </c>
      <c r="C10319" t="s">
        <v>854</v>
      </c>
      <c r="D10319" t="s">
        <v>855</v>
      </c>
      <c r="E10319" t="s">
        <v>793</v>
      </c>
      <c r="F10319">
        <v>1992</v>
      </c>
      <c r="G10319" t="s">
        <v>844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846</v>
      </c>
      <c r="C10320" t="s">
        <v>854</v>
      </c>
      <c r="D10320" t="s">
        <v>856</v>
      </c>
      <c r="E10320" t="s">
        <v>793</v>
      </c>
      <c r="F10320">
        <v>1992</v>
      </c>
      <c r="G10320" t="s">
        <v>844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846</v>
      </c>
      <c r="C10321" t="s">
        <v>854</v>
      </c>
      <c r="D10321" t="s">
        <v>857</v>
      </c>
      <c r="E10321" t="s">
        <v>793</v>
      </c>
      <c r="F10321">
        <v>1992</v>
      </c>
      <c r="G10321" t="s">
        <v>844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846</v>
      </c>
      <c r="C10322" t="s">
        <v>854</v>
      </c>
      <c r="D10322" t="s">
        <v>858</v>
      </c>
      <c r="E10322" t="s">
        <v>793</v>
      </c>
      <c r="F10322">
        <v>1992</v>
      </c>
      <c r="G10322" t="s">
        <v>844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846</v>
      </c>
      <c r="C10323" t="s">
        <v>854</v>
      </c>
      <c r="D10323" t="s">
        <v>855</v>
      </c>
      <c r="E10323" t="s">
        <v>793</v>
      </c>
      <c r="F10323">
        <v>1993</v>
      </c>
      <c r="G10323" t="s">
        <v>844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846</v>
      </c>
      <c r="C10324" t="s">
        <v>854</v>
      </c>
      <c r="D10324" t="s">
        <v>856</v>
      </c>
      <c r="E10324" t="s">
        <v>793</v>
      </c>
      <c r="F10324">
        <v>1993</v>
      </c>
      <c r="G10324" t="s">
        <v>844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846</v>
      </c>
      <c r="C10325" t="s">
        <v>854</v>
      </c>
      <c r="D10325" t="s">
        <v>857</v>
      </c>
      <c r="E10325" t="s">
        <v>793</v>
      </c>
      <c r="F10325">
        <v>1993</v>
      </c>
      <c r="G10325" t="s">
        <v>844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846</v>
      </c>
      <c r="C10326" t="s">
        <v>854</v>
      </c>
      <c r="D10326" t="s">
        <v>858</v>
      </c>
      <c r="E10326" t="s">
        <v>793</v>
      </c>
      <c r="F10326">
        <v>1993</v>
      </c>
      <c r="G10326" t="s">
        <v>844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846</v>
      </c>
      <c r="C10327" t="s">
        <v>854</v>
      </c>
      <c r="D10327" t="s">
        <v>855</v>
      </c>
      <c r="E10327" t="s">
        <v>793</v>
      </c>
      <c r="F10327">
        <v>1994</v>
      </c>
      <c r="G10327" t="s">
        <v>844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846</v>
      </c>
      <c r="C10328" t="s">
        <v>854</v>
      </c>
      <c r="D10328" t="s">
        <v>856</v>
      </c>
      <c r="E10328" t="s">
        <v>793</v>
      </c>
      <c r="F10328">
        <v>1994</v>
      </c>
      <c r="G10328" t="s">
        <v>844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846</v>
      </c>
      <c r="C10329" t="s">
        <v>854</v>
      </c>
      <c r="D10329" t="s">
        <v>857</v>
      </c>
      <c r="E10329" t="s">
        <v>793</v>
      </c>
      <c r="F10329">
        <v>1994</v>
      </c>
      <c r="G10329" t="s">
        <v>844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846</v>
      </c>
      <c r="C10330" t="s">
        <v>854</v>
      </c>
      <c r="D10330" t="s">
        <v>858</v>
      </c>
      <c r="E10330" t="s">
        <v>793</v>
      </c>
      <c r="F10330">
        <v>1994</v>
      </c>
      <c r="G10330" t="s">
        <v>844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846</v>
      </c>
      <c r="C10331" t="s">
        <v>854</v>
      </c>
      <c r="D10331" t="s">
        <v>855</v>
      </c>
      <c r="E10331" t="s">
        <v>793</v>
      </c>
      <c r="F10331">
        <v>1995</v>
      </c>
      <c r="G10331" t="s">
        <v>844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846</v>
      </c>
      <c r="C10332" t="s">
        <v>854</v>
      </c>
      <c r="D10332" t="s">
        <v>856</v>
      </c>
      <c r="E10332" t="s">
        <v>793</v>
      </c>
      <c r="F10332">
        <v>1995</v>
      </c>
      <c r="G10332" t="s">
        <v>844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846</v>
      </c>
      <c r="C10333" t="s">
        <v>854</v>
      </c>
      <c r="D10333" t="s">
        <v>857</v>
      </c>
      <c r="E10333" t="s">
        <v>793</v>
      </c>
      <c r="F10333">
        <v>1995</v>
      </c>
      <c r="G10333" t="s">
        <v>844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846</v>
      </c>
      <c r="C10334" t="s">
        <v>854</v>
      </c>
      <c r="D10334" t="s">
        <v>858</v>
      </c>
      <c r="E10334" t="s">
        <v>793</v>
      </c>
      <c r="F10334">
        <v>1995</v>
      </c>
      <c r="G10334" t="s">
        <v>844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846</v>
      </c>
      <c r="C10335" t="s">
        <v>854</v>
      </c>
      <c r="D10335" t="s">
        <v>855</v>
      </c>
      <c r="E10335" t="s">
        <v>793</v>
      </c>
      <c r="F10335">
        <v>1996</v>
      </c>
      <c r="G10335" t="s">
        <v>844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846</v>
      </c>
      <c r="C10336" t="s">
        <v>854</v>
      </c>
      <c r="D10336" t="s">
        <v>856</v>
      </c>
      <c r="E10336" t="s">
        <v>793</v>
      </c>
      <c r="F10336">
        <v>1996</v>
      </c>
      <c r="G10336" t="s">
        <v>844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846</v>
      </c>
      <c r="C10337" t="s">
        <v>854</v>
      </c>
      <c r="D10337" t="s">
        <v>857</v>
      </c>
      <c r="E10337" t="s">
        <v>793</v>
      </c>
      <c r="F10337">
        <v>1996</v>
      </c>
      <c r="G10337" t="s">
        <v>844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846</v>
      </c>
      <c r="C10338" t="s">
        <v>854</v>
      </c>
      <c r="D10338" t="s">
        <v>858</v>
      </c>
      <c r="E10338" t="s">
        <v>793</v>
      </c>
      <c r="F10338">
        <v>1996</v>
      </c>
      <c r="G10338" t="s">
        <v>844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846</v>
      </c>
      <c r="C10339" t="s">
        <v>854</v>
      </c>
      <c r="D10339" t="s">
        <v>855</v>
      </c>
      <c r="E10339" t="s">
        <v>793</v>
      </c>
      <c r="F10339">
        <v>1997</v>
      </c>
      <c r="G10339" t="s">
        <v>844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846</v>
      </c>
      <c r="C10340" t="s">
        <v>854</v>
      </c>
      <c r="D10340" t="s">
        <v>856</v>
      </c>
      <c r="E10340" t="s">
        <v>793</v>
      </c>
      <c r="F10340">
        <v>1997</v>
      </c>
      <c r="G10340" t="s">
        <v>844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846</v>
      </c>
      <c r="C10341" t="s">
        <v>854</v>
      </c>
      <c r="D10341" t="s">
        <v>857</v>
      </c>
      <c r="E10341" t="s">
        <v>793</v>
      </c>
      <c r="F10341">
        <v>1997</v>
      </c>
      <c r="G10341" t="s">
        <v>844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846</v>
      </c>
      <c r="C10342" t="s">
        <v>854</v>
      </c>
      <c r="D10342" t="s">
        <v>858</v>
      </c>
      <c r="E10342" t="s">
        <v>793</v>
      </c>
      <c r="F10342">
        <v>1997</v>
      </c>
      <c r="G10342" t="s">
        <v>844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846</v>
      </c>
      <c r="C10343" t="s">
        <v>854</v>
      </c>
      <c r="D10343" t="s">
        <v>855</v>
      </c>
      <c r="E10343" t="s">
        <v>793</v>
      </c>
      <c r="F10343">
        <v>1998</v>
      </c>
      <c r="G10343" t="s">
        <v>844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846</v>
      </c>
      <c r="C10344" t="s">
        <v>854</v>
      </c>
      <c r="D10344" t="s">
        <v>856</v>
      </c>
      <c r="E10344" t="s">
        <v>793</v>
      </c>
      <c r="F10344">
        <v>1998</v>
      </c>
      <c r="G10344" t="s">
        <v>844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846</v>
      </c>
      <c r="C10345" t="s">
        <v>854</v>
      </c>
      <c r="D10345" t="s">
        <v>857</v>
      </c>
      <c r="E10345" t="s">
        <v>793</v>
      </c>
      <c r="F10345">
        <v>1998</v>
      </c>
      <c r="G10345" t="s">
        <v>844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846</v>
      </c>
      <c r="C10346" t="s">
        <v>854</v>
      </c>
      <c r="D10346" t="s">
        <v>858</v>
      </c>
      <c r="E10346" t="s">
        <v>793</v>
      </c>
      <c r="F10346">
        <v>1998</v>
      </c>
      <c r="G10346" t="s">
        <v>844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846</v>
      </c>
      <c r="C10347" t="s">
        <v>854</v>
      </c>
      <c r="D10347" t="s">
        <v>855</v>
      </c>
      <c r="E10347" t="s">
        <v>793</v>
      </c>
      <c r="F10347">
        <v>1999</v>
      </c>
      <c r="G10347" t="s">
        <v>844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846</v>
      </c>
      <c r="C10348" t="s">
        <v>854</v>
      </c>
      <c r="D10348" t="s">
        <v>856</v>
      </c>
      <c r="E10348" t="s">
        <v>793</v>
      </c>
      <c r="F10348">
        <v>1999</v>
      </c>
      <c r="G10348" t="s">
        <v>844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846</v>
      </c>
      <c r="C10349" t="s">
        <v>854</v>
      </c>
      <c r="D10349" t="s">
        <v>857</v>
      </c>
      <c r="E10349" t="s">
        <v>793</v>
      </c>
      <c r="F10349">
        <v>1999</v>
      </c>
      <c r="G10349" t="s">
        <v>844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846</v>
      </c>
      <c r="C10350" t="s">
        <v>854</v>
      </c>
      <c r="D10350" t="s">
        <v>858</v>
      </c>
      <c r="E10350" t="s">
        <v>793</v>
      </c>
      <c r="F10350">
        <v>1999</v>
      </c>
      <c r="G10350" t="s">
        <v>844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846</v>
      </c>
      <c r="C10351" t="s">
        <v>854</v>
      </c>
      <c r="D10351" t="s">
        <v>855</v>
      </c>
      <c r="E10351" t="s">
        <v>793</v>
      </c>
      <c r="F10351">
        <v>2000</v>
      </c>
      <c r="G10351" t="s">
        <v>844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846</v>
      </c>
      <c r="C10352" t="s">
        <v>854</v>
      </c>
      <c r="D10352" t="s">
        <v>856</v>
      </c>
      <c r="E10352" t="s">
        <v>793</v>
      </c>
      <c r="F10352">
        <v>2000</v>
      </c>
      <c r="G10352" t="s">
        <v>844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846</v>
      </c>
      <c r="C10353" t="s">
        <v>854</v>
      </c>
      <c r="D10353" t="s">
        <v>857</v>
      </c>
      <c r="E10353" t="s">
        <v>793</v>
      </c>
      <c r="F10353">
        <v>2000</v>
      </c>
      <c r="G10353" t="s">
        <v>844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846</v>
      </c>
      <c r="C10354" t="s">
        <v>854</v>
      </c>
      <c r="D10354" t="s">
        <v>858</v>
      </c>
      <c r="E10354" t="s">
        <v>793</v>
      </c>
      <c r="F10354">
        <v>2000</v>
      </c>
      <c r="G10354" t="s">
        <v>844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846</v>
      </c>
      <c r="C10355" t="s">
        <v>854</v>
      </c>
      <c r="D10355" t="s">
        <v>855</v>
      </c>
      <c r="E10355" t="s">
        <v>793</v>
      </c>
      <c r="F10355">
        <v>2001</v>
      </c>
      <c r="G10355" t="s">
        <v>844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846</v>
      </c>
      <c r="C10356" t="s">
        <v>854</v>
      </c>
      <c r="D10356" t="s">
        <v>856</v>
      </c>
      <c r="E10356" t="s">
        <v>793</v>
      </c>
      <c r="F10356">
        <v>2001</v>
      </c>
      <c r="G10356" t="s">
        <v>844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846</v>
      </c>
      <c r="C10357" t="s">
        <v>854</v>
      </c>
      <c r="D10357" t="s">
        <v>857</v>
      </c>
      <c r="E10357" t="s">
        <v>793</v>
      </c>
      <c r="F10357">
        <v>2001</v>
      </c>
      <c r="G10357" t="s">
        <v>844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846</v>
      </c>
      <c r="C10358" t="s">
        <v>854</v>
      </c>
      <c r="D10358" t="s">
        <v>858</v>
      </c>
      <c r="E10358" t="s">
        <v>793</v>
      </c>
      <c r="F10358">
        <v>2001</v>
      </c>
      <c r="G10358" t="s">
        <v>844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846</v>
      </c>
      <c r="C10359" t="s">
        <v>854</v>
      </c>
      <c r="D10359" t="s">
        <v>855</v>
      </c>
      <c r="E10359" t="s">
        <v>793</v>
      </c>
      <c r="F10359">
        <v>2002</v>
      </c>
      <c r="G10359" t="s">
        <v>844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846</v>
      </c>
      <c r="C10360" t="s">
        <v>854</v>
      </c>
      <c r="D10360" t="s">
        <v>856</v>
      </c>
      <c r="E10360" t="s">
        <v>793</v>
      </c>
      <c r="F10360">
        <v>2002</v>
      </c>
      <c r="G10360" t="s">
        <v>844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846</v>
      </c>
      <c r="C10361" t="s">
        <v>854</v>
      </c>
      <c r="D10361" t="s">
        <v>857</v>
      </c>
      <c r="E10361" t="s">
        <v>793</v>
      </c>
      <c r="F10361">
        <v>2002</v>
      </c>
      <c r="G10361" t="s">
        <v>844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846</v>
      </c>
      <c r="C10362" t="s">
        <v>854</v>
      </c>
      <c r="D10362" t="s">
        <v>858</v>
      </c>
      <c r="E10362" t="s">
        <v>793</v>
      </c>
      <c r="F10362">
        <v>2002</v>
      </c>
      <c r="G10362" t="s">
        <v>844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846</v>
      </c>
      <c r="C10363" t="s">
        <v>854</v>
      </c>
      <c r="D10363" t="s">
        <v>855</v>
      </c>
      <c r="E10363" t="s">
        <v>793</v>
      </c>
      <c r="F10363">
        <v>2003</v>
      </c>
      <c r="G10363" t="s">
        <v>844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846</v>
      </c>
      <c r="C10364" t="s">
        <v>854</v>
      </c>
      <c r="D10364" t="s">
        <v>856</v>
      </c>
      <c r="E10364" t="s">
        <v>793</v>
      </c>
      <c r="F10364">
        <v>2003</v>
      </c>
      <c r="G10364" t="s">
        <v>844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846</v>
      </c>
      <c r="C10365" t="s">
        <v>854</v>
      </c>
      <c r="D10365" t="s">
        <v>857</v>
      </c>
      <c r="E10365" t="s">
        <v>793</v>
      </c>
      <c r="F10365">
        <v>2003</v>
      </c>
      <c r="G10365" t="s">
        <v>844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846</v>
      </c>
      <c r="C10366" t="s">
        <v>854</v>
      </c>
      <c r="D10366" t="s">
        <v>858</v>
      </c>
      <c r="E10366" t="s">
        <v>793</v>
      </c>
      <c r="F10366">
        <v>2003</v>
      </c>
      <c r="G10366" t="s">
        <v>844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846</v>
      </c>
      <c r="C10367" t="s">
        <v>854</v>
      </c>
      <c r="D10367" t="s">
        <v>855</v>
      </c>
      <c r="E10367" t="s">
        <v>793</v>
      </c>
      <c r="F10367">
        <v>2004</v>
      </c>
      <c r="G10367" t="s">
        <v>844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846</v>
      </c>
      <c r="C10368" t="s">
        <v>854</v>
      </c>
      <c r="D10368" t="s">
        <v>856</v>
      </c>
      <c r="E10368" t="s">
        <v>793</v>
      </c>
      <c r="F10368">
        <v>2004</v>
      </c>
      <c r="G10368" t="s">
        <v>844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846</v>
      </c>
      <c r="C10369" t="s">
        <v>854</v>
      </c>
      <c r="D10369" t="s">
        <v>857</v>
      </c>
      <c r="E10369" t="s">
        <v>793</v>
      </c>
      <c r="F10369">
        <v>2004</v>
      </c>
      <c r="G10369" t="s">
        <v>844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846</v>
      </c>
      <c r="C10370" t="s">
        <v>854</v>
      </c>
      <c r="D10370" t="s">
        <v>858</v>
      </c>
      <c r="E10370" t="s">
        <v>793</v>
      </c>
      <c r="F10370">
        <v>2004</v>
      </c>
      <c r="G10370" t="s">
        <v>844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846</v>
      </c>
      <c r="C10371" t="s">
        <v>854</v>
      </c>
      <c r="D10371" t="s">
        <v>855</v>
      </c>
      <c r="E10371" t="s">
        <v>793</v>
      </c>
      <c r="F10371">
        <v>2005</v>
      </c>
      <c r="G10371" t="s">
        <v>844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846</v>
      </c>
      <c r="C10372" t="s">
        <v>854</v>
      </c>
      <c r="D10372" t="s">
        <v>856</v>
      </c>
      <c r="E10372" t="s">
        <v>793</v>
      </c>
      <c r="F10372">
        <v>2005</v>
      </c>
      <c r="G10372" t="s">
        <v>844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846</v>
      </c>
      <c r="C10373" t="s">
        <v>854</v>
      </c>
      <c r="D10373" t="s">
        <v>857</v>
      </c>
      <c r="E10373" t="s">
        <v>793</v>
      </c>
      <c r="F10373">
        <v>2005</v>
      </c>
      <c r="G10373" t="s">
        <v>844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846</v>
      </c>
      <c r="C10374" t="s">
        <v>854</v>
      </c>
      <c r="D10374" t="s">
        <v>858</v>
      </c>
      <c r="E10374" t="s">
        <v>793</v>
      </c>
      <c r="F10374">
        <v>2005</v>
      </c>
      <c r="G10374" t="s">
        <v>844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846</v>
      </c>
      <c r="C10375" t="s">
        <v>854</v>
      </c>
      <c r="D10375" t="s">
        <v>855</v>
      </c>
      <c r="E10375" t="s">
        <v>793</v>
      </c>
      <c r="F10375">
        <v>2006</v>
      </c>
      <c r="G10375" t="s">
        <v>844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846</v>
      </c>
      <c r="C10376" t="s">
        <v>854</v>
      </c>
      <c r="D10376" t="s">
        <v>856</v>
      </c>
      <c r="E10376" t="s">
        <v>793</v>
      </c>
      <c r="F10376">
        <v>2006</v>
      </c>
      <c r="G10376" t="s">
        <v>844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846</v>
      </c>
      <c r="C10377" t="s">
        <v>854</v>
      </c>
      <c r="D10377" t="s">
        <v>857</v>
      </c>
      <c r="E10377" t="s">
        <v>793</v>
      </c>
      <c r="F10377">
        <v>2006</v>
      </c>
      <c r="G10377" t="s">
        <v>844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846</v>
      </c>
      <c r="C10378" t="s">
        <v>854</v>
      </c>
      <c r="D10378" t="s">
        <v>858</v>
      </c>
      <c r="E10378" t="s">
        <v>793</v>
      </c>
      <c r="F10378">
        <v>2006</v>
      </c>
      <c r="G10378" t="s">
        <v>844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846</v>
      </c>
      <c r="C10379" t="s">
        <v>854</v>
      </c>
      <c r="D10379" t="s">
        <v>855</v>
      </c>
      <c r="E10379" t="s">
        <v>793</v>
      </c>
      <c r="F10379">
        <v>2007</v>
      </c>
      <c r="G10379" t="s">
        <v>844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846</v>
      </c>
      <c r="C10380" t="s">
        <v>854</v>
      </c>
      <c r="D10380" t="s">
        <v>856</v>
      </c>
      <c r="E10380" t="s">
        <v>793</v>
      </c>
      <c r="F10380">
        <v>2007</v>
      </c>
      <c r="G10380" t="s">
        <v>844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846</v>
      </c>
      <c r="C10381" t="s">
        <v>854</v>
      </c>
      <c r="D10381" t="s">
        <v>857</v>
      </c>
      <c r="E10381" t="s">
        <v>793</v>
      </c>
      <c r="F10381">
        <v>2007</v>
      </c>
      <c r="G10381" t="s">
        <v>844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846</v>
      </c>
      <c r="C10382" t="s">
        <v>854</v>
      </c>
      <c r="D10382" t="s">
        <v>858</v>
      </c>
      <c r="E10382" t="s">
        <v>793</v>
      </c>
      <c r="F10382">
        <v>2007</v>
      </c>
      <c r="G10382" t="s">
        <v>844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846</v>
      </c>
      <c r="C10383" t="s">
        <v>854</v>
      </c>
      <c r="D10383" t="s">
        <v>855</v>
      </c>
      <c r="E10383" t="s">
        <v>793</v>
      </c>
      <c r="F10383">
        <v>2008</v>
      </c>
      <c r="G10383" t="s">
        <v>844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846</v>
      </c>
      <c r="C10384" t="s">
        <v>854</v>
      </c>
      <c r="D10384" t="s">
        <v>856</v>
      </c>
      <c r="E10384" t="s">
        <v>793</v>
      </c>
      <c r="F10384">
        <v>2008</v>
      </c>
      <c r="G10384" t="s">
        <v>844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846</v>
      </c>
      <c r="C10385" t="s">
        <v>854</v>
      </c>
      <c r="D10385" t="s">
        <v>857</v>
      </c>
      <c r="E10385" t="s">
        <v>793</v>
      </c>
      <c r="F10385">
        <v>2008</v>
      </c>
      <c r="G10385" t="s">
        <v>844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846</v>
      </c>
      <c r="C10386" t="s">
        <v>854</v>
      </c>
      <c r="D10386" t="s">
        <v>858</v>
      </c>
      <c r="E10386" t="s">
        <v>793</v>
      </c>
      <c r="F10386">
        <v>2008</v>
      </c>
      <c r="G10386" t="s">
        <v>844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846</v>
      </c>
      <c r="C10387" t="s">
        <v>854</v>
      </c>
      <c r="D10387" t="s">
        <v>855</v>
      </c>
      <c r="E10387" t="s">
        <v>793</v>
      </c>
      <c r="F10387">
        <v>2009</v>
      </c>
      <c r="G10387" t="s">
        <v>844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846</v>
      </c>
      <c r="C10388" t="s">
        <v>854</v>
      </c>
      <c r="D10388" t="s">
        <v>856</v>
      </c>
      <c r="E10388" t="s">
        <v>793</v>
      </c>
      <c r="F10388">
        <v>2009</v>
      </c>
      <c r="G10388" t="s">
        <v>844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846</v>
      </c>
      <c r="C10389" t="s">
        <v>854</v>
      </c>
      <c r="D10389" t="s">
        <v>857</v>
      </c>
      <c r="E10389" t="s">
        <v>793</v>
      </c>
      <c r="F10389">
        <v>2009</v>
      </c>
      <c r="G10389" t="s">
        <v>844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846</v>
      </c>
      <c r="C10390" t="s">
        <v>854</v>
      </c>
      <c r="D10390" t="s">
        <v>858</v>
      </c>
      <c r="E10390" t="s">
        <v>793</v>
      </c>
      <c r="F10390">
        <v>2009</v>
      </c>
      <c r="G10390" t="s">
        <v>844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846</v>
      </c>
      <c r="C10391" t="s">
        <v>854</v>
      </c>
      <c r="D10391" t="s">
        <v>855</v>
      </c>
      <c r="E10391" t="s">
        <v>793</v>
      </c>
      <c r="F10391">
        <v>2010</v>
      </c>
      <c r="G10391" t="s">
        <v>844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846</v>
      </c>
      <c r="C10392" t="s">
        <v>854</v>
      </c>
      <c r="D10392" t="s">
        <v>856</v>
      </c>
      <c r="E10392" t="s">
        <v>793</v>
      </c>
      <c r="F10392">
        <v>2010</v>
      </c>
      <c r="G10392" t="s">
        <v>844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846</v>
      </c>
      <c r="C10393" t="s">
        <v>854</v>
      </c>
      <c r="D10393" t="s">
        <v>857</v>
      </c>
      <c r="E10393" t="s">
        <v>793</v>
      </c>
      <c r="F10393">
        <v>2010</v>
      </c>
      <c r="G10393" t="s">
        <v>844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846</v>
      </c>
      <c r="C10394" t="s">
        <v>854</v>
      </c>
      <c r="D10394" t="s">
        <v>858</v>
      </c>
      <c r="E10394" t="s">
        <v>793</v>
      </c>
      <c r="F10394">
        <v>2010</v>
      </c>
      <c r="G10394" t="s">
        <v>844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846</v>
      </c>
      <c r="C10395" t="s">
        <v>854</v>
      </c>
      <c r="D10395" t="s">
        <v>855</v>
      </c>
      <c r="E10395" t="s">
        <v>793</v>
      </c>
      <c r="F10395">
        <v>2011</v>
      </c>
      <c r="G10395" t="s">
        <v>844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846</v>
      </c>
      <c r="C10396" t="s">
        <v>854</v>
      </c>
      <c r="D10396" t="s">
        <v>856</v>
      </c>
      <c r="E10396" t="s">
        <v>793</v>
      </c>
      <c r="F10396">
        <v>2011</v>
      </c>
      <c r="G10396" t="s">
        <v>844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846</v>
      </c>
      <c r="C10397" t="s">
        <v>854</v>
      </c>
      <c r="D10397" t="s">
        <v>857</v>
      </c>
      <c r="E10397" t="s">
        <v>793</v>
      </c>
      <c r="F10397">
        <v>2011</v>
      </c>
      <c r="G10397" t="s">
        <v>844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846</v>
      </c>
      <c r="C10398" t="s">
        <v>854</v>
      </c>
      <c r="D10398" t="s">
        <v>858</v>
      </c>
      <c r="E10398" t="s">
        <v>793</v>
      </c>
      <c r="F10398">
        <v>2011</v>
      </c>
      <c r="G10398" t="s">
        <v>844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846</v>
      </c>
      <c r="C10399" t="s">
        <v>854</v>
      </c>
      <c r="D10399" t="s">
        <v>855</v>
      </c>
      <c r="E10399" t="s">
        <v>793</v>
      </c>
      <c r="F10399">
        <v>2012</v>
      </c>
      <c r="G10399" t="s">
        <v>844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846</v>
      </c>
      <c r="C10400" t="s">
        <v>854</v>
      </c>
      <c r="D10400" t="s">
        <v>856</v>
      </c>
      <c r="E10400" t="s">
        <v>793</v>
      </c>
      <c r="F10400">
        <v>2012</v>
      </c>
      <c r="G10400" t="s">
        <v>844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846</v>
      </c>
      <c r="C10401" t="s">
        <v>854</v>
      </c>
      <c r="D10401" t="s">
        <v>857</v>
      </c>
      <c r="E10401" t="s">
        <v>793</v>
      </c>
      <c r="F10401">
        <v>2012</v>
      </c>
      <c r="G10401" t="s">
        <v>844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846</v>
      </c>
      <c r="C10402" t="s">
        <v>854</v>
      </c>
      <c r="D10402" t="s">
        <v>858</v>
      </c>
      <c r="E10402" t="s">
        <v>793</v>
      </c>
      <c r="F10402">
        <v>2012</v>
      </c>
      <c r="G10402" t="s">
        <v>844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846</v>
      </c>
      <c r="C10403" t="s">
        <v>854</v>
      </c>
      <c r="D10403" t="s">
        <v>855</v>
      </c>
      <c r="E10403" t="s">
        <v>793</v>
      </c>
      <c r="F10403">
        <v>2013</v>
      </c>
      <c r="G10403" t="s">
        <v>844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846</v>
      </c>
      <c r="C10404" t="s">
        <v>854</v>
      </c>
      <c r="D10404" t="s">
        <v>856</v>
      </c>
      <c r="E10404" t="s">
        <v>793</v>
      </c>
      <c r="F10404">
        <v>2013</v>
      </c>
      <c r="G10404" t="s">
        <v>844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846</v>
      </c>
      <c r="C10405" t="s">
        <v>854</v>
      </c>
      <c r="D10405" t="s">
        <v>857</v>
      </c>
      <c r="E10405" t="s">
        <v>793</v>
      </c>
      <c r="F10405">
        <v>2013</v>
      </c>
      <c r="G10405" t="s">
        <v>844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846</v>
      </c>
      <c r="C10406" t="s">
        <v>854</v>
      </c>
      <c r="D10406" t="s">
        <v>858</v>
      </c>
      <c r="E10406" t="s">
        <v>793</v>
      </c>
      <c r="F10406">
        <v>2013</v>
      </c>
      <c r="G10406" t="s">
        <v>844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846</v>
      </c>
      <c r="C10407" t="s">
        <v>854</v>
      </c>
      <c r="D10407" t="s">
        <v>855</v>
      </c>
      <c r="E10407" t="s">
        <v>793</v>
      </c>
      <c r="F10407">
        <v>2014</v>
      </c>
      <c r="G10407" t="s">
        <v>844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846</v>
      </c>
      <c r="C10408" t="s">
        <v>854</v>
      </c>
      <c r="D10408" t="s">
        <v>856</v>
      </c>
      <c r="E10408" t="s">
        <v>793</v>
      </c>
      <c r="F10408">
        <v>2014</v>
      </c>
      <c r="G10408" t="s">
        <v>844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846</v>
      </c>
      <c r="C10409" t="s">
        <v>854</v>
      </c>
      <c r="D10409" t="s">
        <v>857</v>
      </c>
      <c r="E10409" t="s">
        <v>793</v>
      </c>
      <c r="F10409">
        <v>2014</v>
      </c>
      <c r="G10409" t="s">
        <v>844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846</v>
      </c>
      <c r="C10410" t="s">
        <v>854</v>
      </c>
      <c r="D10410" t="s">
        <v>858</v>
      </c>
      <c r="E10410" t="s">
        <v>793</v>
      </c>
      <c r="F10410">
        <v>2014</v>
      </c>
      <c r="G10410" t="s">
        <v>844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846</v>
      </c>
      <c r="C10411" t="s">
        <v>854</v>
      </c>
      <c r="D10411" t="s">
        <v>855</v>
      </c>
      <c r="E10411" t="s">
        <v>793</v>
      </c>
      <c r="F10411">
        <v>2015</v>
      </c>
      <c r="G10411" t="s">
        <v>844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846</v>
      </c>
      <c r="C10412" t="s">
        <v>854</v>
      </c>
      <c r="D10412" t="s">
        <v>856</v>
      </c>
      <c r="E10412" t="s">
        <v>793</v>
      </c>
      <c r="F10412">
        <v>2015</v>
      </c>
      <c r="G10412" t="s">
        <v>844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846</v>
      </c>
      <c r="C10413" t="s">
        <v>854</v>
      </c>
      <c r="D10413" t="s">
        <v>857</v>
      </c>
      <c r="E10413" t="s">
        <v>793</v>
      </c>
      <c r="F10413">
        <v>2015</v>
      </c>
      <c r="G10413" t="s">
        <v>844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846</v>
      </c>
      <c r="C10414" t="s">
        <v>854</v>
      </c>
      <c r="D10414" t="s">
        <v>858</v>
      </c>
      <c r="E10414" t="s">
        <v>793</v>
      </c>
      <c r="F10414">
        <v>2015</v>
      </c>
      <c r="G10414" t="s">
        <v>844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846</v>
      </c>
      <c r="C10415" t="s">
        <v>854</v>
      </c>
      <c r="D10415" t="s">
        <v>855</v>
      </c>
      <c r="E10415" t="s">
        <v>793</v>
      </c>
      <c r="F10415">
        <v>2016</v>
      </c>
      <c r="G10415" t="s">
        <v>844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846</v>
      </c>
      <c r="C10416" t="s">
        <v>854</v>
      </c>
      <c r="D10416" t="s">
        <v>856</v>
      </c>
      <c r="E10416" t="s">
        <v>793</v>
      </c>
      <c r="F10416">
        <v>2016</v>
      </c>
      <c r="G10416" t="s">
        <v>844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846</v>
      </c>
      <c r="C10417" t="s">
        <v>854</v>
      </c>
      <c r="D10417" t="s">
        <v>857</v>
      </c>
      <c r="E10417" t="s">
        <v>793</v>
      </c>
      <c r="F10417">
        <v>2016</v>
      </c>
      <c r="G10417" t="s">
        <v>844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846</v>
      </c>
      <c r="C10418" t="s">
        <v>854</v>
      </c>
      <c r="D10418" t="s">
        <v>858</v>
      </c>
      <c r="E10418" t="s">
        <v>793</v>
      </c>
      <c r="F10418">
        <v>2016</v>
      </c>
      <c r="G10418" t="s">
        <v>844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846</v>
      </c>
      <c r="C10419" t="s">
        <v>854</v>
      </c>
      <c r="D10419" t="s">
        <v>855</v>
      </c>
      <c r="E10419" t="s">
        <v>793</v>
      </c>
      <c r="F10419">
        <v>2017</v>
      </c>
      <c r="G10419" t="s">
        <v>844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846</v>
      </c>
      <c r="C10420" t="s">
        <v>854</v>
      </c>
      <c r="D10420" t="s">
        <v>856</v>
      </c>
      <c r="E10420" t="s">
        <v>793</v>
      </c>
      <c r="F10420">
        <v>2017</v>
      </c>
      <c r="G10420" t="s">
        <v>844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846</v>
      </c>
      <c r="C10421" t="s">
        <v>854</v>
      </c>
      <c r="D10421" t="s">
        <v>857</v>
      </c>
      <c r="E10421" t="s">
        <v>793</v>
      </c>
      <c r="F10421">
        <v>2017</v>
      </c>
      <c r="G10421" t="s">
        <v>844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846</v>
      </c>
      <c r="C10422" t="s">
        <v>854</v>
      </c>
      <c r="D10422" t="s">
        <v>858</v>
      </c>
      <c r="E10422" t="s">
        <v>793</v>
      </c>
      <c r="F10422">
        <v>2017</v>
      </c>
      <c r="G10422" t="s">
        <v>844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846</v>
      </c>
      <c r="C10423" t="s">
        <v>854</v>
      </c>
      <c r="D10423" t="s">
        <v>855</v>
      </c>
      <c r="E10423" t="s">
        <v>793</v>
      </c>
      <c r="F10423">
        <v>2018</v>
      </c>
      <c r="G10423" t="s">
        <v>844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846</v>
      </c>
      <c r="C10424" t="s">
        <v>854</v>
      </c>
      <c r="D10424" t="s">
        <v>856</v>
      </c>
      <c r="E10424" t="s">
        <v>793</v>
      </c>
      <c r="F10424">
        <v>2018</v>
      </c>
      <c r="G10424" t="s">
        <v>844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846</v>
      </c>
      <c r="C10425" t="s">
        <v>854</v>
      </c>
      <c r="D10425" t="s">
        <v>857</v>
      </c>
      <c r="E10425" t="s">
        <v>793</v>
      </c>
      <c r="F10425">
        <v>2018</v>
      </c>
      <c r="G10425" t="s">
        <v>844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846</v>
      </c>
      <c r="C10426" t="s">
        <v>854</v>
      </c>
      <c r="D10426" t="s">
        <v>858</v>
      </c>
      <c r="E10426" t="s">
        <v>793</v>
      </c>
      <c r="F10426">
        <v>2018</v>
      </c>
      <c r="G10426" t="s">
        <v>844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846</v>
      </c>
      <c r="C10427" t="s">
        <v>854</v>
      </c>
      <c r="D10427" t="s">
        <v>855</v>
      </c>
      <c r="E10427" t="s">
        <v>793</v>
      </c>
      <c r="F10427">
        <v>2019</v>
      </c>
      <c r="G10427" t="s">
        <v>844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846</v>
      </c>
      <c r="C10428" t="s">
        <v>854</v>
      </c>
      <c r="D10428" t="s">
        <v>856</v>
      </c>
      <c r="E10428" t="s">
        <v>793</v>
      </c>
      <c r="F10428">
        <v>2019</v>
      </c>
      <c r="G10428" t="s">
        <v>844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846</v>
      </c>
      <c r="C10429" t="s">
        <v>854</v>
      </c>
      <c r="D10429" t="s">
        <v>857</v>
      </c>
      <c r="E10429" t="s">
        <v>793</v>
      </c>
      <c r="F10429">
        <v>2019</v>
      </c>
      <c r="G10429" t="s">
        <v>844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846</v>
      </c>
      <c r="C10430" t="s">
        <v>854</v>
      </c>
      <c r="D10430" t="s">
        <v>858</v>
      </c>
      <c r="E10430" t="s">
        <v>793</v>
      </c>
      <c r="F10430">
        <v>2019</v>
      </c>
      <c r="G10430" t="s">
        <v>844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846</v>
      </c>
      <c r="C10431" t="s">
        <v>854</v>
      </c>
      <c r="D10431" t="s">
        <v>855</v>
      </c>
      <c r="E10431" t="s">
        <v>793</v>
      </c>
      <c r="F10431">
        <v>2020</v>
      </c>
      <c r="G10431" t="s">
        <v>844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846</v>
      </c>
      <c r="C10432" t="s">
        <v>854</v>
      </c>
      <c r="D10432" t="s">
        <v>856</v>
      </c>
      <c r="E10432" t="s">
        <v>793</v>
      </c>
      <c r="F10432">
        <v>2020</v>
      </c>
      <c r="G10432" t="s">
        <v>844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846</v>
      </c>
      <c r="C10433" t="s">
        <v>854</v>
      </c>
      <c r="D10433" t="s">
        <v>857</v>
      </c>
      <c r="E10433" t="s">
        <v>793</v>
      </c>
      <c r="F10433">
        <v>2020</v>
      </c>
      <c r="G10433" t="s">
        <v>844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846</v>
      </c>
      <c r="C10434" t="s">
        <v>854</v>
      </c>
      <c r="D10434" t="s">
        <v>858</v>
      </c>
      <c r="E10434" t="s">
        <v>793</v>
      </c>
      <c r="F10434">
        <v>2020</v>
      </c>
      <c r="G10434" t="s">
        <v>844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846</v>
      </c>
      <c r="C10435" t="s">
        <v>854</v>
      </c>
      <c r="D10435" t="s">
        <v>855</v>
      </c>
      <c r="E10435" t="s">
        <v>793</v>
      </c>
      <c r="F10435">
        <v>2021</v>
      </c>
      <c r="G10435" t="s">
        <v>844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846</v>
      </c>
      <c r="C10436" t="s">
        <v>854</v>
      </c>
      <c r="D10436" t="s">
        <v>856</v>
      </c>
      <c r="E10436" t="s">
        <v>793</v>
      </c>
      <c r="F10436">
        <v>2021</v>
      </c>
      <c r="G10436" t="s">
        <v>844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846</v>
      </c>
      <c r="C10437" t="s">
        <v>854</v>
      </c>
      <c r="D10437" t="s">
        <v>857</v>
      </c>
      <c r="E10437" t="s">
        <v>793</v>
      </c>
      <c r="F10437">
        <v>2021</v>
      </c>
      <c r="G10437" t="s">
        <v>844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846</v>
      </c>
      <c r="C10438" t="s">
        <v>854</v>
      </c>
      <c r="D10438" t="s">
        <v>858</v>
      </c>
      <c r="E10438" t="s">
        <v>793</v>
      </c>
      <c r="F10438">
        <v>2021</v>
      </c>
      <c r="G10438" t="s">
        <v>844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846</v>
      </c>
      <c r="C10439" t="s">
        <v>854</v>
      </c>
      <c r="D10439" t="s">
        <v>855</v>
      </c>
      <c r="E10439" t="s">
        <v>793</v>
      </c>
      <c r="F10439">
        <v>2022</v>
      </c>
      <c r="G10439" t="s">
        <v>844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846</v>
      </c>
      <c r="C10440" t="s">
        <v>854</v>
      </c>
      <c r="D10440" t="s">
        <v>856</v>
      </c>
      <c r="E10440" t="s">
        <v>793</v>
      </c>
      <c r="F10440">
        <v>2022</v>
      </c>
      <c r="G10440" t="s">
        <v>844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846</v>
      </c>
      <c r="C10441" t="s">
        <v>854</v>
      </c>
      <c r="D10441" t="s">
        <v>857</v>
      </c>
      <c r="E10441" t="s">
        <v>793</v>
      </c>
      <c r="F10441">
        <v>2022</v>
      </c>
      <c r="G10441" t="s">
        <v>844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846</v>
      </c>
      <c r="C10442" t="s">
        <v>854</v>
      </c>
      <c r="D10442" t="s">
        <v>858</v>
      </c>
      <c r="E10442" t="s">
        <v>793</v>
      </c>
      <c r="F10442">
        <v>2022</v>
      </c>
      <c r="G10442" t="s">
        <v>844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846</v>
      </c>
      <c r="C10443" t="s">
        <v>854</v>
      </c>
      <c r="D10443" t="s">
        <v>855</v>
      </c>
      <c r="E10443" t="s">
        <v>793</v>
      </c>
      <c r="F10443">
        <v>2023</v>
      </c>
      <c r="G10443" t="s">
        <v>844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846</v>
      </c>
      <c r="C10444" t="s">
        <v>854</v>
      </c>
      <c r="D10444" t="s">
        <v>856</v>
      </c>
      <c r="E10444" t="s">
        <v>793</v>
      </c>
      <c r="F10444">
        <v>2023</v>
      </c>
      <c r="G10444" t="s">
        <v>844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846</v>
      </c>
      <c r="C10445" t="s">
        <v>854</v>
      </c>
      <c r="D10445" t="s">
        <v>857</v>
      </c>
      <c r="E10445" t="s">
        <v>793</v>
      </c>
      <c r="F10445">
        <v>2023</v>
      </c>
      <c r="G10445" t="s">
        <v>844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846</v>
      </c>
      <c r="C10446" t="s">
        <v>854</v>
      </c>
      <c r="D10446" t="s">
        <v>858</v>
      </c>
      <c r="E10446" t="s">
        <v>793</v>
      </c>
      <c r="F10446">
        <v>2023</v>
      </c>
      <c r="G10446" t="s">
        <v>844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846</v>
      </c>
      <c r="C10447" t="s">
        <v>854</v>
      </c>
      <c r="D10447" t="s">
        <v>855</v>
      </c>
      <c r="E10447" t="s">
        <v>793</v>
      </c>
      <c r="F10447">
        <v>2024</v>
      </c>
      <c r="G10447" t="s">
        <v>844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846</v>
      </c>
      <c r="C10448" t="s">
        <v>854</v>
      </c>
      <c r="D10448" t="s">
        <v>856</v>
      </c>
      <c r="E10448" t="s">
        <v>793</v>
      </c>
      <c r="F10448">
        <v>2024</v>
      </c>
      <c r="G10448" t="s">
        <v>844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846</v>
      </c>
      <c r="C10449" t="s">
        <v>854</v>
      </c>
      <c r="D10449" t="s">
        <v>857</v>
      </c>
      <c r="E10449" t="s">
        <v>793</v>
      </c>
      <c r="F10449">
        <v>2024</v>
      </c>
      <c r="G10449" t="s">
        <v>844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846</v>
      </c>
      <c r="C10450" t="s">
        <v>854</v>
      </c>
      <c r="D10450" t="s">
        <v>858</v>
      </c>
      <c r="E10450" t="s">
        <v>793</v>
      </c>
      <c r="F10450">
        <v>2024</v>
      </c>
      <c r="G10450" t="s">
        <v>844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846</v>
      </c>
      <c r="C10451" t="s">
        <v>854</v>
      </c>
      <c r="D10451" t="s">
        <v>855</v>
      </c>
      <c r="E10451" t="s">
        <v>793</v>
      </c>
      <c r="F10451">
        <v>2025</v>
      </c>
      <c r="G10451" t="s">
        <v>844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846</v>
      </c>
      <c r="C10452" t="s">
        <v>854</v>
      </c>
      <c r="D10452" t="s">
        <v>856</v>
      </c>
      <c r="E10452" t="s">
        <v>793</v>
      </c>
      <c r="F10452">
        <v>2025</v>
      </c>
      <c r="G10452" t="s">
        <v>844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846</v>
      </c>
      <c r="C10453" t="s">
        <v>854</v>
      </c>
      <c r="D10453" t="s">
        <v>857</v>
      </c>
      <c r="E10453" t="s">
        <v>793</v>
      </c>
      <c r="F10453">
        <v>2025</v>
      </c>
      <c r="G10453" t="s">
        <v>844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846</v>
      </c>
      <c r="C10454" t="s">
        <v>854</v>
      </c>
      <c r="D10454" t="s">
        <v>858</v>
      </c>
      <c r="E10454" t="s">
        <v>793</v>
      </c>
      <c r="F10454">
        <v>2025</v>
      </c>
      <c r="G10454" t="s">
        <v>844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846</v>
      </c>
      <c r="C10455" t="s">
        <v>854</v>
      </c>
      <c r="D10455" t="s">
        <v>855</v>
      </c>
      <c r="E10455" t="s">
        <v>793</v>
      </c>
      <c r="F10455">
        <v>2026</v>
      </c>
      <c r="G10455" t="s">
        <v>844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846</v>
      </c>
      <c r="C10456" t="s">
        <v>854</v>
      </c>
      <c r="D10456" t="s">
        <v>856</v>
      </c>
      <c r="E10456" t="s">
        <v>793</v>
      </c>
      <c r="F10456">
        <v>2026</v>
      </c>
      <c r="G10456" t="s">
        <v>844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846</v>
      </c>
      <c r="C10457" t="s">
        <v>854</v>
      </c>
      <c r="D10457" t="s">
        <v>857</v>
      </c>
      <c r="E10457" t="s">
        <v>793</v>
      </c>
      <c r="F10457">
        <v>2026</v>
      </c>
      <c r="G10457" t="s">
        <v>844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846</v>
      </c>
      <c r="C10458" t="s">
        <v>854</v>
      </c>
      <c r="D10458" t="s">
        <v>858</v>
      </c>
      <c r="E10458" t="s">
        <v>793</v>
      </c>
      <c r="F10458">
        <v>2026</v>
      </c>
      <c r="G10458" t="s">
        <v>844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846</v>
      </c>
      <c r="C10459" t="s">
        <v>854</v>
      </c>
      <c r="D10459" t="s">
        <v>855</v>
      </c>
      <c r="E10459" t="s">
        <v>793</v>
      </c>
      <c r="F10459">
        <v>2027</v>
      </c>
      <c r="G10459" t="s">
        <v>844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846</v>
      </c>
      <c r="C10460" t="s">
        <v>854</v>
      </c>
      <c r="D10460" t="s">
        <v>856</v>
      </c>
      <c r="E10460" t="s">
        <v>793</v>
      </c>
      <c r="F10460">
        <v>2027</v>
      </c>
      <c r="G10460" t="s">
        <v>844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846</v>
      </c>
      <c r="C10461" t="s">
        <v>854</v>
      </c>
      <c r="D10461" t="s">
        <v>857</v>
      </c>
      <c r="E10461" t="s">
        <v>793</v>
      </c>
      <c r="F10461">
        <v>2027</v>
      </c>
      <c r="G10461" t="s">
        <v>844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846</v>
      </c>
      <c r="C10462" t="s">
        <v>854</v>
      </c>
      <c r="D10462" t="s">
        <v>858</v>
      </c>
      <c r="E10462" t="s">
        <v>793</v>
      </c>
      <c r="F10462">
        <v>2027</v>
      </c>
      <c r="G10462" t="s">
        <v>844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846</v>
      </c>
      <c r="C10463" t="s">
        <v>854</v>
      </c>
      <c r="D10463" t="s">
        <v>855</v>
      </c>
      <c r="E10463" t="s">
        <v>793</v>
      </c>
      <c r="F10463">
        <v>2028</v>
      </c>
      <c r="G10463" t="s">
        <v>844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846</v>
      </c>
      <c r="C10464" t="s">
        <v>854</v>
      </c>
      <c r="D10464" t="s">
        <v>856</v>
      </c>
      <c r="E10464" t="s">
        <v>793</v>
      </c>
      <c r="F10464">
        <v>2028</v>
      </c>
      <c r="G10464" t="s">
        <v>844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846</v>
      </c>
      <c r="C10465" t="s">
        <v>854</v>
      </c>
      <c r="D10465" t="s">
        <v>857</v>
      </c>
      <c r="E10465" t="s">
        <v>793</v>
      </c>
      <c r="F10465">
        <v>2028</v>
      </c>
      <c r="G10465" t="s">
        <v>844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846</v>
      </c>
      <c r="C10466" t="s">
        <v>854</v>
      </c>
      <c r="D10466" t="s">
        <v>858</v>
      </c>
      <c r="E10466" t="s">
        <v>793</v>
      </c>
      <c r="F10466">
        <v>2028</v>
      </c>
      <c r="G10466" t="s">
        <v>844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846</v>
      </c>
      <c r="C10467" t="s">
        <v>854</v>
      </c>
      <c r="D10467" t="s">
        <v>855</v>
      </c>
      <c r="E10467" t="s">
        <v>793</v>
      </c>
      <c r="F10467">
        <v>2029</v>
      </c>
      <c r="G10467" t="s">
        <v>844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846</v>
      </c>
      <c r="C10468" t="s">
        <v>854</v>
      </c>
      <c r="D10468" t="s">
        <v>856</v>
      </c>
      <c r="E10468" t="s">
        <v>793</v>
      </c>
      <c r="F10468">
        <v>2029</v>
      </c>
      <c r="G10468" t="s">
        <v>844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846</v>
      </c>
      <c r="C10469" t="s">
        <v>854</v>
      </c>
      <c r="D10469" t="s">
        <v>857</v>
      </c>
      <c r="E10469" t="s">
        <v>793</v>
      </c>
      <c r="F10469">
        <v>2029</v>
      </c>
      <c r="G10469" t="s">
        <v>844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846</v>
      </c>
      <c r="C10470" t="s">
        <v>854</v>
      </c>
      <c r="D10470" t="s">
        <v>858</v>
      </c>
      <c r="E10470" t="s">
        <v>793</v>
      </c>
      <c r="F10470">
        <v>2029</v>
      </c>
      <c r="G10470" t="s">
        <v>844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846</v>
      </c>
      <c r="C10471" t="s">
        <v>854</v>
      </c>
      <c r="D10471" t="s">
        <v>855</v>
      </c>
      <c r="E10471" t="s">
        <v>793</v>
      </c>
      <c r="F10471">
        <v>2030</v>
      </c>
      <c r="G10471" t="s">
        <v>844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846</v>
      </c>
      <c r="C10472" t="s">
        <v>854</v>
      </c>
      <c r="D10472" t="s">
        <v>856</v>
      </c>
      <c r="E10472" t="s">
        <v>793</v>
      </c>
      <c r="F10472">
        <v>2030</v>
      </c>
      <c r="G10472" t="s">
        <v>844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846</v>
      </c>
      <c r="C10473" t="s">
        <v>854</v>
      </c>
      <c r="D10473" t="s">
        <v>857</v>
      </c>
      <c r="E10473" t="s">
        <v>793</v>
      </c>
      <c r="F10473">
        <v>2030</v>
      </c>
      <c r="G10473" t="s">
        <v>844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846</v>
      </c>
      <c r="C10474" t="s">
        <v>854</v>
      </c>
      <c r="D10474" t="s">
        <v>858</v>
      </c>
      <c r="E10474" t="s">
        <v>793</v>
      </c>
      <c r="F10474">
        <v>2030</v>
      </c>
      <c r="G10474" t="s">
        <v>844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846</v>
      </c>
      <c r="C10475" t="s">
        <v>854</v>
      </c>
      <c r="D10475" t="s">
        <v>855</v>
      </c>
      <c r="E10475" t="s">
        <v>793</v>
      </c>
      <c r="F10475">
        <v>2031</v>
      </c>
      <c r="G10475" t="s">
        <v>844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846</v>
      </c>
      <c r="C10476" t="s">
        <v>854</v>
      </c>
      <c r="D10476" t="s">
        <v>856</v>
      </c>
      <c r="E10476" t="s">
        <v>793</v>
      </c>
      <c r="F10476">
        <v>2031</v>
      </c>
      <c r="G10476" t="s">
        <v>844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846</v>
      </c>
      <c r="C10477" t="s">
        <v>854</v>
      </c>
      <c r="D10477" t="s">
        <v>857</v>
      </c>
      <c r="E10477" t="s">
        <v>793</v>
      </c>
      <c r="F10477">
        <v>2031</v>
      </c>
      <c r="G10477" t="s">
        <v>844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846</v>
      </c>
      <c r="C10478" t="s">
        <v>854</v>
      </c>
      <c r="D10478" t="s">
        <v>858</v>
      </c>
      <c r="E10478" t="s">
        <v>793</v>
      </c>
      <c r="F10478">
        <v>2031</v>
      </c>
      <c r="G10478" t="s">
        <v>844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846</v>
      </c>
      <c r="C10479" t="s">
        <v>854</v>
      </c>
      <c r="D10479" t="s">
        <v>855</v>
      </c>
      <c r="E10479" t="s">
        <v>793</v>
      </c>
      <c r="F10479">
        <v>2032</v>
      </c>
      <c r="G10479" t="s">
        <v>844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846</v>
      </c>
      <c r="C10480" t="s">
        <v>854</v>
      </c>
      <c r="D10480" t="s">
        <v>856</v>
      </c>
      <c r="E10480" t="s">
        <v>793</v>
      </c>
      <c r="F10480">
        <v>2032</v>
      </c>
      <c r="G10480" t="s">
        <v>844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846</v>
      </c>
      <c r="C10481" t="s">
        <v>854</v>
      </c>
      <c r="D10481" t="s">
        <v>857</v>
      </c>
      <c r="E10481" t="s">
        <v>793</v>
      </c>
      <c r="F10481">
        <v>2032</v>
      </c>
      <c r="G10481" t="s">
        <v>844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846</v>
      </c>
      <c r="C10482" t="s">
        <v>854</v>
      </c>
      <c r="D10482" t="s">
        <v>858</v>
      </c>
      <c r="E10482" t="s">
        <v>793</v>
      </c>
      <c r="F10482">
        <v>2032</v>
      </c>
      <c r="G10482" t="s">
        <v>844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846</v>
      </c>
      <c r="C10483" t="s">
        <v>854</v>
      </c>
      <c r="D10483" t="s">
        <v>855</v>
      </c>
      <c r="E10483" t="s">
        <v>793</v>
      </c>
      <c r="F10483">
        <v>2033</v>
      </c>
      <c r="G10483" t="s">
        <v>844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846</v>
      </c>
      <c r="C10484" t="s">
        <v>854</v>
      </c>
      <c r="D10484" t="s">
        <v>856</v>
      </c>
      <c r="E10484" t="s">
        <v>793</v>
      </c>
      <c r="F10484">
        <v>2033</v>
      </c>
      <c r="G10484" t="s">
        <v>844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846</v>
      </c>
      <c r="C10485" t="s">
        <v>854</v>
      </c>
      <c r="D10485" t="s">
        <v>857</v>
      </c>
      <c r="E10485" t="s">
        <v>793</v>
      </c>
      <c r="F10485">
        <v>2033</v>
      </c>
      <c r="G10485" t="s">
        <v>844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846</v>
      </c>
      <c r="C10486" t="s">
        <v>854</v>
      </c>
      <c r="D10486" t="s">
        <v>858</v>
      </c>
      <c r="E10486" t="s">
        <v>793</v>
      </c>
      <c r="F10486">
        <v>2033</v>
      </c>
      <c r="G10486" t="s">
        <v>844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846</v>
      </c>
      <c r="C10487" t="s">
        <v>854</v>
      </c>
      <c r="D10487" t="s">
        <v>855</v>
      </c>
      <c r="E10487" t="s">
        <v>793</v>
      </c>
      <c r="F10487">
        <v>2034</v>
      </c>
      <c r="G10487" t="s">
        <v>844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846</v>
      </c>
      <c r="C10488" t="s">
        <v>854</v>
      </c>
      <c r="D10488" t="s">
        <v>856</v>
      </c>
      <c r="E10488" t="s">
        <v>793</v>
      </c>
      <c r="F10488">
        <v>2034</v>
      </c>
      <c r="G10488" t="s">
        <v>844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846</v>
      </c>
      <c r="C10489" t="s">
        <v>854</v>
      </c>
      <c r="D10489" t="s">
        <v>857</v>
      </c>
      <c r="E10489" t="s">
        <v>793</v>
      </c>
      <c r="F10489">
        <v>2034</v>
      </c>
      <c r="G10489" t="s">
        <v>844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846</v>
      </c>
      <c r="C10490" t="s">
        <v>854</v>
      </c>
      <c r="D10490" t="s">
        <v>858</v>
      </c>
      <c r="E10490" t="s">
        <v>793</v>
      </c>
      <c r="F10490">
        <v>2034</v>
      </c>
      <c r="G10490" t="s">
        <v>844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846</v>
      </c>
      <c r="C10491" t="s">
        <v>854</v>
      </c>
      <c r="D10491" t="s">
        <v>855</v>
      </c>
      <c r="E10491" t="s">
        <v>793</v>
      </c>
      <c r="F10491">
        <v>2035</v>
      </c>
      <c r="G10491" t="s">
        <v>844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846</v>
      </c>
      <c r="C10492" t="s">
        <v>854</v>
      </c>
      <c r="D10492" t="s">
        <v>856</v>
      </c>
      <c r="E10492" t="s">
        <v>793</v>
      </c>
      <c r="F10492">
        <v>2035</v>
      </c>
      <c r="G10492" t="s">
        <v>844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846</v>
      </c>
      <c r="C10493" t="s">
        <v>854</v>
      </c>
      <c r="D10493" t="s">
        <v>857</v>
      </c>
      <c r="E10493" t="s">
        <v>793</v>
      </c>
      <c r="F10493">
        <v>2035</v>
      </c>
      <c r="G10493" t="s">
        <v>844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846</v>
      </c>
      <c r="C10494" t="s">
        <v>854</v>
      </c>
      <c r="D10494" t="s">
        <v>858</v>
      </c>
      <c r="E10494" t="s">
        <v>793</v>
      </c>
      <c r="F10494">
        <v>2035</v>
      </c>
      <c r="G10494" t="s">
        <v>844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846</v>
      </c>
      <c r="C10495" t="s">
        <v>854</v>
      </c>
      <c r="D10495" t="s">
        <v>855</v>
      </c>
      <c r="E10495" t="s">
        <v>793</v>
      </c>
      <c r="F10495">
        <v>2036</v>
      </c>
      <c r="G10495" t="s">
        <v>844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846</v>
      </c>
      <c r="C10496" t="s">
        <v>854</v>
      </c>
      <c r="D10496" t="s">
        <v>856</v>
      </c>
      <c r="E10496" t="s">
        <v>793</v>
      </c>
      <c r="F10496">
        <v>2036</v>
      </c>
      <c r="G10496" t="s">
        <v>844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846</v>
      </c>
      <c r="C10497" t="s">
        <v>854</v>
      </c>
      <c r="D10497" t="s">
        <v>857</v>
      </c>
      <c r="E10497" t="s">
        <v>793</v>
      </c>
      <c r="F10497">
        <v>2036</v>
      </c>
      <c r="G10497" t="s">
        <v>844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846</v>
      </c>
      <c r="C10498" t="s">
        <v>854</v>
      </c>
      <c r="D10498" t="s">
        <v>858</v>
      </c>
      <c r="E10498" t="s">
        <v>793</v>
      </c>
      <c r="F10498">
        <v>2036</v>
      </c>
      <c r="G10498" t="s">
        <v>844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846</v>
      </c>
      <c r="C10499" t="s">
        <v>854</v>
      </c>
      <c r="D10499" t="s">
        <v>855</v>
      </c>
      <c r="E10499" t="s">
        <v>793</v>
      </c>
      <c r="F10499">
        <v>2037</v>
      </c>
      <c r="G10499" t="s">
        <v>844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846</v>
      </c>
      <c r="C10500" t="s">
        <v>854</v>
      </c>
      <c r="D10500" t="s">
        <v>856</v>
      </c>
      <c r="E10500" t="s">
        <v>793</v>
      </c>
      <c r="F10500">
        <v>2037</v>
      </c>
      <c r="G10500" t="s">
        <v>844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846</v>
      </c>
      <c r="C10501" t="s">
        <v>854</v>
      </c>
      <c r="D10501" t="s">
        <v>857</v>
      </c>
      <c r="E10501" t="s">
        <v>793</v>
      </c>
      <c r="F10501">
        <v>2037</v>
      </c>
      <c r="G10501" t="s">
        <v>844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846</v>
      </c>
      <c r="C10502" t="s">
        <v>854</v>
      </c>
      <c r="D10502" t="s">
        <v>858</v>
      </c>
      <c r="E10502" t="s">
        <v>793</v>
      </c>
      <c r="F10502">
        <v>2037</v>
      </c>
      <c r="G10502" t="s">
        <v>844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846</v>
      </c>
      <c r="C10503" t="s">
        <v>854</v>
      </c>
      <c r="D10503" t="s">
        <v>855</v>
      </c>
      <c r="E10503" t="s">
        <v>793</v>
      </c>
      <c r="F10503">
        <v>2038</v>
      </c>
      <c r="G10503" t="s">
        <v>844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846</v>
      </c>
      <c r="C10504" t="s">
        <v>854</v>
      </c>
      <c r="D10504" t="s">
        <v>856</v>
      </c>
      <c r="E10504" t="s">
        <v>793</v>
      </c>
      <c r="F10504">
        <v>2038</v>
      </c>
      <c r="G10504" t="s">
        <v>844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846</v>
      </c>
      <c r="C10505" t="s">
        <v>854</v>
      </c>
      <c r="D10505" t="s">
        <v>857</v>
      </c>
      <c r="E10505" t="s">
        <v>793</v>
      </c>
      <c r="F10505">
        <v>2038</v>
      </c>
      <c r="G10505" t="s">
        <v>844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846</v>
      </c>
      <c r="C10506" t="s">
        <v>854</v>
      </c>
      <c r="D10506" t="s">
        <v>858</v>
      </c>
      <c r="E10506" t="s">
        <v>793</v>
      </c>
      <c r="F10506">
        <v>2038</v>
      </c>
      <c r="G10506" t="s">
        <v>844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846</v>
      </c>
      <c r="C10507" t="s">
        <v>854</v>
      </c>
      <c r="D10507" t="s">
        <v>855</v>
      </c>
      <c r="E10507" t="s">
        <v>793</v>
      </c>
      <c r="F10507">
        <v>2039</v>
      </c>
      <c r="G10507" t="s">
        <v>844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846</v>
      </c>
      <c r="C10508" t="s">
        <v>854</v>
      </c>
      <c r="D10508" t="s">
        <v>856</v>
      </c>
      <c r="E10508" t="s">
        <v>793</v>
      </c>
      <c r="F10508">
        <v>2039</v>
      </c>
      <c r="G10508" t="s">
        <v>844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846</v>
      </c>
      <c r="C10509" t="s">
        <v>854</v>
      </c>
      <c r="D10509" t="s">
        <v>857</v>
      </c>
      <c r="E10509" t="s">
        <v>793</v>
      </c>
      <c r="F10509">
        <v>2039</v>
      </c>
      <c r="G10509" t="s">
        <v>844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846</v>
      </c>
      <c r="C10510" t="s">
        <v>854</v>
      </c>
      <c r="D10510" t="s">
        <v>858</v>
      </c>
      <c r="E10510" t="s">
        <v>793</v>
      </c>
      <c r="F10510">
        <v>2039</v>
      </c>
      <c r="G10510" t="s">
        <v>844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846</v>
      </c>
      <c r="C10511" t="s">
        <v>854</v>
      </c>
      <c r="D10511" t="s">
        <v>855</v>
      </c>
      <c r="E10511" t="s">
        <v>793</v>
      </c>
      <c r="F10511">
        <v>2040</v>
      </c>
      <c r="G10511" t="s">
        <v>844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846</v>
      </c>
      <c r="C10512" t="s">
        <v>854</v>
      </c>
      <c r="D10512" t="s">
        <v>856</v>
      </c>
      <c r="E10512" t="s">
        <v>793</v>
      </c>
      <c r="F10512">
        <v>2040</v>
      </c>
      <c r="G10512" t="s">
        <v>844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846</v>
      </c>
      <c r="C10513" t="s">
        <v>854</v>
      </c>
      <c r="D10513" t="s">
        <v>857</v>
      </c>
      <c r="E10513" t="s">
        <v>793</v>
      </c>
      <c r="F10513">
        <v>2040</v>
      </c>
      <c r="G10513" t="s">
        <v>844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846</v>
      </c>
      <c r="C10514" t="s">
        <v>854</v>
      </c>
      <c r="D10514" t="s">
        <v>858</v>
      </c>
      <c r="E10514" t="s">
        <v>793</v>
      </c>
      <c r="F10514">
        <v>2040</v>
      </c>
      <c r="G10514" t="s">
        <v>844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846</v>
      </c>
      <c r="C10515" t="s">
        <v>854</v>
      </c>
      <c r="D10515" t="s">
        <v>855</v>
      </c>
      <c r="E10515" t="s">
        <v>793</v>
      </c>
      <c r="F10515">
        <v>2041</v>
      </c>
      <c r="G10515" t="s">
        <v>844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846</v>
      </c>
      <c r="C10516" t="s">
        <v>854</v>
      </c>
      <c r="D10516" t="s">
        <v>856</v>
      </c>
      <c r="E10516" t="s">
        <v>793</v>
      </c>
      <c r="F10516">
        <v>2041</v>
      </c>
      <c r="G10516" t="s">
        <v>844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846</v>
      </c>
      <c r="C10517" t="s">
        <v>854</v>
      </c>
      <c r="D10517" t="s">
        <v>857</v>
      </c>
      <c r="E10517" t="s">
        <v>793</v>
      </c>
      <c r="F10517">
        <v>2041</v>
      </c>
      <c r="G10517" t="s">
        <v>844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846</v>
      </c>
      <c r="C10518" t="s">
        <v>854</v>
      </c>
      <c r="D10518" t="s">
        <v>858</v>
      </c>
      <c r="E10518" t="s">
        <v>793</v>
      </c>
      <c r="F10518">
        <v>2041</v>
      </c>
      <c r="G10518" t="s">
        <v>844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846</v>
      </c>
      <c r="C10519" t="s">
        <v>854</v>
      </c>
      <c r="D10519" t="s">
        <v>855</v>
      </c>
      <c r="E10519" t="s">
        <v>793</v>
      </c>
      <c r="F10519">
        <v>2042</v>
      </c>
      <c r="G10519" t="s">
        <v>844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846</v>
      </c>
      <c r="C10520" t="s">
        <v>854</v>
      </c>
      <c r="D10520" t="s">
        <v>856</v>
      </c>
      <c r="E10520" t="s">
        <v>793</v>
      </c>
      <c r="F10520">
        <v>2042</v>
      </c>
      <c r="G10520" t="s">
        <v>844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846</v>
      </c>
      <c r="C10521" t="s">
        <v>854</v>
      </c>
      <c r="D10521" t="s">
        <v>857</v>
      </c>
      <c r="E10521" t="s">
        <v>793</v>
      </c>
      <c r="F10521">
        <v>2042</v>
      </c>
      <c r="G10521" t="s">
        <v>844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846</v>
      </c>
      <c r="C10522" t="s">
        <v>854</v>
      </c>
      <c r="D10522" t="s">
        <v>858</v>
      </c>
      <c r="E10522" t="s">
        <v>793</v>
      </c>
      <c r="F10522">
        <v>2042</v>
      </c>
      <c r="G10522" t="s">
        <v>844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846</v>
      </c>
      <c r="C10523" t="s">
        <v>854</v>
      </c>
      <c r="D10523" t="s">
        <v>855</v>
      </c>
      <c r="E10523" t="s">
        <v>793</v>
      </c>
      <c r="F10523">
        <v>2043</v>
      </c>
      <c r="G10523" t="s">
        <v>844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846</v>
      </c>
      <c r="C10524" t="s">
        <v>854</v>
      </c>
      <c r="D10524" t="s">
        <v>856</v>
      </c>
      <c r="E10524" t="s">
        <v>793</v>
      </c>
      <c r="F10524">
        <v>2043</v>
      </c>
      <c r="G10524" t="s">
        <v>844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846</v>
      </c>
      <c r="C10525" t="s">
        <v>854</v>
      </c>
      <c r="D10525" t="s">
        <v>857</v>
      </c>
      <c r="E10525" t="s">
        <v>793</v>
      </c>
      <c r="F10525">
        <v>2043</v>
      </c>
      <c r="G10525" t="s">
        <v>844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846</v>
      </c>
      <c r="C10526" t="s">
        <v>854</v>
      </c>
      <c r="D10526" t="s">
        <v>858</v>
      </c>
      <c r="E10526" t="s">
        <v>793</v>
      </c>
      <c r="F10526">
        <v>2043</v>
      </c>
      <c r="G10526" t="s">
        <v>844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846</v>
      </c>
      <c r="C10527" t="s">
        <v>854</v>
      </c>
      <c r="D10527" t="s">
        <v>855</v>
      </c>
      <c r="E10527" t="s">
        <v>793</v>
      </c>
      <c r="F10527">
        <v>2044</v>
      </c>
      <c r="G10527" t="s">
        <v>844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846</v>
      </c>
      <c r="C10528" t="s">
        <v>854</v>
      </c>
      <c r="D10528" t="s">
        <v>856</v>
      </c>
      <c r="E10528" t="s">
        <v>793</v>
      </c>
      <c r="F10528">
        <v>2044</v>
      </c>
      <c r="G10528" t="s">
        <v>844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846</v>
      </c>
      <c r="C10529" t="s">
        <v>854</v>
      </c>
      <c r="D10529" t="s">
        <v>857</v>
      </c>
      <c r="E10529" t="s">
        <v>793</v>
      </c>
      <c r="F10529">
        <v>2044</v>
      </c>
      <c r="G10529" t="s">
        <v>844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846</v>
      </c>
      <c r="C10530" t="s">
        <v>854</v>
      </c>
      <c r="D10530" t="s">
        <v>858</v>
      </c>
      <c r="E10530" t="s">
        <v>793</v>
      </c>
      <c r="F10530">
        <v>2044</v>
      </c>
      <c r="G10530" t="s">
        <v>844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846</v>
      </c>
      <c r="C10531" t="s">
        <v>854</v>
      </c>
      <c r="D10531" t="s">
        <v>855</v>
      </c>
      <c r="E10531" t="s">
        <v>793</v>
      </c>
      <c r="F10531">
        <v>2045</v>
      </c>
      <c r="G10531" t="s">
        <v>844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846</v>
      </c>
      <c r="C10532" t="s">
        <v>854</v>
      </c>
      <c r="D10532" t="s">
        <v>856</v>
      </c>
      <c r="E10532" t="s">
        <v>793</v>
      </c>
      <c r="F10532">
        <v>2045</v>
      </c>
      <c r="G10532" t="s">
        <v>844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846</v>
      </c>
      <c r="C10533" t="s">
        <v>854</v>
      </c>
      <c r="D10533" t="s">
        <v>857</v>
      </c>
      <c r="E10533" t="s">
        <v>793</v>
      </c>
      <c r="F10533">
        <v>2045</v>
      </c>
      <c r="G10533" t="s">
        <v>844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846</v>
      </c>
      <c r="C10534" t="s">
        <v>854</v>
      </c>
      <c r="D10534" t="s">
        <v>858</v>
      </c>
      <c r="E10534" t="s">
        <v>793</v>
      </c>
      <c r="F10534">
        <v>2045</v>
      </c>
      <c r="G10534" t="s">
        <v>844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846</v>
      </c>
      <c r="C10535" t="s">
        <v>854</v>
      </c>
      <c r="D10535" t="s">
        <v>855</v>
      </c>
      <c r="E10535" t="s">
        <v>793</v>
      </c>
      <c r="F10535">
        <v>2046</v>
      </c>
      <c r="G10535" t="s">
        <v>844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846</v>
      </c>
      <c r="C10536" t="s">
        <v>854</v>
      </c>
      <c r="D10536" t="s">
        <v>856</v>
      </c>
      <c r="E10536" t="s">
        <v>793</v>
      </c>
      <c r="F10536">
        <v>2046</v>
      </c>
      <c r="G10536" t="s">
        <v>844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846</v>
      </c>
      <c r="C10537" t="s">
        <v>854</v>
      </c>
      <c r="D10537" t="s">
        <v>857</v>
      </c>
      <c r="E10537" t="s">
        <v>793</v>
      </c>
      <c r="F10537">
        <v>2046</v>
      </c>
      <c r="G10537" t="s">
        <v>844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846</v>
      </c>
      <c r="C10538" t="s">
        <v>854</v>
      </c>
      <c r="D10538" t="s">
        <v>858</v>
      </c>
      <c r="E10538" t="s">
        <v>793</v>
      </c>
      <c r="F10538">
        <v>2046</v>
      </c>
      <c r="G10538" t="s">
        <v>844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846</v>
      </c>
      <c r="C10539" t="s">
        <v>854</v>
      </c>
      <c r="D10539" t="s">
        <v>855</v>
      </c>
      <c r="E10539" t="s">
        <v>793</v>
      </c>
      <c r="F10539">
        <v>2047</v>
      </c>
      <c r="G10539" t="s">
        <v>844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846</v>
      </c>
      <c r="C10540" t="s">
        <v>854</v>
      </c>
      <c r="D10540" t="s">
        <v>856</v>
      </c>
      <c r="E10540" t="s">
        <v>793</v>
      </c>
      <c r="F10540">
        <v>2047</v>
      </c>
      <c r="G10540" t="s">
        <v>844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846</v>
      </c>
      <c r="C10541" t="s">
        <v>854</v>
      </c>
      <c r="D10541" t="s">
        <v>857</v>
      </c>
      <c r="E10541" t="s">
        <v>793</v>
      </c>
      <c r="F10541">
        <v>2047</v>
      </c>
      <c r="G10541" t="s">
        <v>844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846</v>
      </c>
      <c r="C10542" t="s">
        <v>854</v>
      </c>
      <c r="D10542" t="s">
        <v>858</v>
      </c>
      <c r="E10542" t="s">
        <v>793</v>
      </c>
      <c r="F10542">
        <v>2047</v>
      </c>
      <c r="G10542" t="s">
        <v>844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846</v>
      </c>
      <c r="C10543" t="s">
        <v>854</v>
      </c>
      <c r="D10543" t="s">
        <v>855</v>
      </c>
      <c r="E10543" t="s">
        <v>793</v>
      </c>
      <c r="F10543">
        <v>2048</v>
      </c>
      <c r="G10543" t="s">
        <v>844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846</v>
      </c>
      <c r="C10544" t="s">
        <v>854</v>
      </c>
      <c r="D10544" t="s">
        <v>856</v>
      </c>
      <c r="E10544" t="s">
        <v>793</v>
      </c>
      <c r="F10544">
        <v>2048</v>
      </c>
      <c r="G10544" t="s">
        <v>844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846</v>
      </c>
      <c r="C10545" t="s">
        <v>854</v>
      </c>
      <c r="D10545" t="s">
        <v>857</v>
      </c>
      <c r="E10545" t="s">
        <v>793</v>
      </c>
      <c r="F10545">
        <v>2048</v>
      </c>
      <c r="G10545" t="s">
        <v>844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846</v>
      </c>
      <c r="C10546" t="s">
        <v>854</v>
      </c>
      <c r="D10546" t="s">
        <v>858</v>
      </c>
      <c r="E10546" t="s">
        <v>793</v>
      </c>
      <c r="F10546">
        <v>2048</v>
      </c>
      <c r="G10546" t="s">
        <v>844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846</v>
      </c>
      <c r="C10547" t="s">
        <v>854</v>
      </c>
      <c r="D10547" t="s">
        <v>855</v>
      </c>
      <c r="E10547" t="s">
        <v>793</v>
      </c>
      <c r="F10547">
        <v>2049</v>
      </c>
      <c r="G10547" t="s">
        <v>844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846</v>
      </c>
      <c r="C10548" t="s">
        <v>854</v>
      </c>
      <c r="D10548" t="s">
        <v>856</v>
      </c>
      <c r="E10548" t="s">
        <v>793</v>
      </c>
      <c r="F10548">
        <v>2049</v>
      </c>
      <c r="G10548" t="s">
        <v>844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846</v>
      </c>
      <c r="C10549" t="s">
        <v>854</v>
      </c>
      <c r="D10549" t="s">
        <v>857</v>
      </c>
      <c r="E10549" t="s">
        <v>793</v>
      </c>
      <c r="F10549">
        <v>2049</v>
      </c>
      <c r="G10549" t="s">
        <v>844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846</v>
      </c>
      <c r="C10550" t="s">
        <v>854</v>
      </c>
      <c r="D10550" t="s">
        <v>858</v>
      </c>
      <c r="E10550" t="s">
        <v>793</v>
      </c>
      <c r="F10550">
        <v>2049</v>
      </c>
      <c r="G10550" t="s">
        <v>844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846</v>
      </c>
      <c r="C10551" t="s">
        <v>854</v>
      </c>
      <c r="D10551" t="s">
        <v>855</v>
      </c>
      <c r="E10551" t="s">
        <v>793</v>
      </c>
      <c r="F10551">
        <v>2050</v>
      </c>
      <c r="G10551" t="s">
        <v>844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846</v>
      </c>
      <c r="C10552" t="s">
        <v>854</v>
      </c>
      <c r="D10552" t="s">
        <v>856</v>
      </c>
      <c r="E10552" t="s">
        <v>793</v>
      </c>
      <c r="F10552">
        <v>2050</v>
      </c>
      <c r="G10552" t="s">
        <v>844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846</v>
      </c>
      <c r="C10553" t="s">
        <v>854</v>
      </c>
      <c r="D10553" t="s">
        <v>857</v>
      </c>
      <c r="E10553" t="s">
        <v>793</v>
      </c>
      <c r="F10553">
        <v>2050</v>
      </c>
      <c r="G10553" t="s">
        <v>844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846</v>
      </c>
      <c r="C10554" t="s">
        <v>854</v>
      </c>
      <c r="D10554" t="s">
        <v>858</v>
      </c>
      <c r="E10554" t="s">
        <v>793</v>
      </c>
      <c r="F10554">
        <v>2050</v>
      </c>
      <c r="G10554" t="s">
        <v>844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846</v>
      </c>
      <c r="C10555" t="s">
        <v>881</v>
      </c>
      <c r="E10555" t="s">
        <v>793</v>
      </c>
      <c r="F10555">
        <v>1990</v>
      </c>
      <c r="G10555" t="s">
        <v>844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846</v>
      </c>
      <c r="C10556" t="s">
        <v>881</v>
      </c>
      <c r="E10556" t="s">
        <v>793</v>
      </c>
      <c r="F10556">
        <v>1991</v>
      </c>
      <c r="G10556" t="s">
        <v>844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846</v>
      </c>
      <c r="C10557" t="s">
        <v>881</v>
      </c>
      <c r="E10557" t="s">
        <v>793</v>
      </c>
      <c r="F10557">
        <v>1992</v>
      </c>
      <c r="G10557" t="s">
        <v>844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846</v>
      </c>
      <c r="C10558" t="s">
        <v>881</v>
      </c>
      <c r="E10558" t="s">
        <v>793</v>
      </c>
      <c r="F10558">
        <v>1993</v>
      </c>
      <c r="G10558" t="s">
        <v>844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846</v>
      </c>
      <c r="C10559" t="s">
        <v>881</v>
      </c>
      <c r="E10559" t="s">
        <v>793</v>
      </c>
      <c r="F10559">
        <v>1994</v>
      </c>
      <c r="G10559" t="s">
        <v>844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846</v>
      </c>
      <c r="C10560" t="s">
        <v>881</v>
      </c>
      <c r="E10560" t="s">
        <v>793</v>
      </c>
      <c r="F10560">
        <v>1995</v>
      </c>
      <c r="G10560" t="s">
        <v>844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846</v>
      </c>
      <c r="C10561" t="s">
        <v>881</v>
      </c>
      <c r="E10561" t="s">
        <v>793</v>
      </c>
      <c r="F10561">
        <v>1996</v>
      </c>
      <c r="G10561" t="s">
        <v>844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846</v>
      </c>
      <c r="C10562" t="s">
        <v>881</v>
      </c>
      <c r="E10562" t="s">
        <v>793</v>
      </c>
      <c r="F10562">
        <v>1997</v>
      </c>
      <c r="G10562" t="s">
        <v>844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846</v>
      </c>
      <c r="C10563" t="s">
        <v>881</v>
      </c>
      <c r="E10563" t="s">
        <v>793</v>
      </c>
      <c r="F10563">
        <v>1998</v>
      </c>
      <c r="G10563" t="s">
        <v>844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846</v>
      </c>
      <c r="C10564" t="s">
        <v>881</v>
      </c>
      <c r="E10564" t="s">
        <v>793</v>
      </c>
      <c r="F10564">
        <v>1999</v>
      </c>
      <c r="G10564" t="s">
        <v>844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846</v>
      </c>
      <c r="C10565" t="s">
        <v>881</v>
      </c>
      <c r="E10565" t="s">
        <v>793</v>
      </c>
      <c r="F10565">
        <v>2000</v>
      </c>
      <c r="G10565" t="s">
        <v>844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846</v>
      </c>
      <c r="C10566" t="s">
        <v>881</v>
      </c>
      <c r="E10566" t="s">
        <v>793</v>
      </c>
      <c r="F10566">
        <v>2001</v>
      </c>
      <c r="G10566" t="s">
        <v>844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846</v>
      </c>
      <c r="C10567" t="s">
        <v>881</v>
      </c>
      <c r="E10567" t="s">
        <v>793</v>
      </c>
      <c r="F10567">
        <v>2002</v>
      </c>
      <c r="G10567" t="s">
        <v>844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846</v>
      </c>
      <c r="C10568" t="s">
        <v>881</v>
      </c>
      <c r="E10568" t="s">
        <v>793</v>
      </c>
      <c r="F10568">
        <v>2003</v>
      </c>
      <c r="G10568" t="s">
        <v>844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846</v>
      </c>
      <c r="C10569" t="s">
        <v>881</v>
      </c>
      <c r="E10569" t="s">
        <v>793</v>
      </c>
      <c r="F10569">
        <v>2004</v>
      </c>
      <c r="G10569" t="s">
        <v>844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846</v>
      </c>
      <c r="C10570" t="s">
        <v>881</v>
      </c>
      <c r="E10570" t="s">
        <v>793</v>
      </c>
      <c r="F10570">
        <v>2005</v>
      </c>
      <c r="G10570" t="s">
        <v>844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846</v>
      </c>
      <c r="C10571" t="s">
        <v>881</v>
      </c>
      <c r="E10571" t="s">
        <v>793</v>
      </c>
      <c r="F10571">
        <v>2006</v>
      </c>
      <c r="G10571" t="s">
        <v>844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846</v>
      </c>
      <c r="C10572" t="s">
        <v>881</v>
      </c>
      <c r="E10572" t="s">
        <v>793</v>
      </c>
      <c r="F10572">
        <v>2007</v>
      </c>
      <c r="G10572" t="s">
        <v>844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846</v>
      </c>
      <c r="C10573" t="s">
        <v>881</v>
      </c>
      <c r="E10573" t="s">
        <v>793</v>
      </c>
      <c r="F10573">
        <v>2008</v>
      </c>
      <c r="G10573" t="s">
        <v>844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846</v>
      </c>
      <c r="C10574" t="s">
        <v>881</v>
      </c>
      <c r="E10574" t="s">
        <v>793</v>
      </c>
      <c r="F10574">
        <v>2009</v>
      </c>
      <c r="G10574" t="s">
        <v>844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846</v>
      </c>
      <c r="C10575" t="s">
        <v>881</v>
      </c>
      <c r="E10575" t="s">
        <v>793</v>
      </c>
      <c r="F10575">
        <v>2010</v>
      </c>
      <c r="G10575" t="s">
        <v>844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846</v>
      </c>
      <c r="C10576" t="s">
        <v>881</v>
      </c>
      <c r="E10576" t="s">
        <v>793</v>
      </c>
      <c r="F10576">
        <v>2011</v>
      </c>
      <c r="G10576" t="s">
        <v>844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846</v>
      </c>
      <c r="C10577" t="s">
        <v>881</v>
      </c>
      <c r="E10577" t="s">
        <v>793</v>
      </c>
      <c r="F10577">
        <v>2012</v>
      </c>
      <c r="G10577" t="s">
        <v>844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846</v>
      </c>
      <c r="C10578" t="s">
        <v>881</v>
      </c>
      <c r="E10578" t="s">
        <v>793</v>
      </c>
      <c r="F10578">
        <v>2013</v>
      </c>
      <c r="G10578" t="s">
        <v>844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846</v>
      </c>
      <c r="C10579" t="s">
        <v>881</v>
      </c>
      <c r="E10579" t="s">
        <v>793</v>
      </c>
      <c r="F10579">
        <v>2014</v>
      </c>
      <c r="G10579" t="s">
        <v>844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846</v>
      </c>
      <c r="C10580" t="s">
        <v>881</v>
      </c>
      <c r="E10580" t="s">
        <v>793</v>
      </c>
      <c r="F10580">
        <v>2015</v>
      </c>
      <c r="G10580" t="s">
        <v>844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846</v>
      </c>
      <c r="C10581" t="s">
        <v>881</v>
      </c>
      <c r="E10581" t="s">
        <v>793</v>
      </c>
      <c r="F10581">
        <v>2016</v>
      </c>
      <c r="G10581" t="s">
        <v>844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846</v>
      </c>
      <c r="C10582" t="s">
        <v>881</v>
      </c>
      <c r="E10582" t="s">
        <v>793</v>
      </c>
      <c r="F10582">
        <v>2017</v>
      </c>
      <c r="G10582" t="s">
        <v>844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846</v>
      </c>
      <c r="C10583" t="s">
        <v>881</v>
      </c>
      <c r="E10583" t="s">
        <v>793</v>
      </c>
      <c r="F10583">
        <v>2018</v>
      </c>
      <c r="G10583" t="s">
        <v>844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846</v>
      </c>
      <c r="C10584" t="s">
        <v>881</v>
      </c>
      <c r="E10584" t="s">
        <v>793</v>
      </c>
      <c r="F10584">
        <v>2019</v>
      </c>
      <c r="G10584" t="s">
        <v>844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846</v>
      </c>
      <c r="C10585" t="s">
        <v>881</v>
      </c>
      <c r="E10585" t="s">
        <v>793</v>
      </c>
      <c r="F10585">
        <v>2020</v>
      </c>
      <c r="G10585" t="s">
        <v>844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846</v>
      </c>
      <c r="C10586" t="s">
        <v>881</v>
      </c>
      <c r="E10586" t="s">
        <v>793</v>
      </c>
      <c r="F10586">
        <v>2021</v>
      </c>
      <c r="G10586" t="s">
        <v>844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846</v>
      </c>
      <c r="C10587" t="s">
        <v>881</v>
      </c>
      <c r="E10587" t="s">
        <v>793</v>
      </c>
      <c r="F10587">
        <v>2022</v>
      </c>
      <c r="G10587" t="s">
        <v>844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846</v>
      </c>
      <c r="C10588" t="s">
        <v>881</v>
      </c>
      <c r="E10588" t="s">
        <v>793</v>
      </c>
      <c r="F10588">
        <v>2023</v>
      </c>
      <c r="G10588" t="s">
        <v>844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846</v>
      </c>
      <c r="C10589" t="s">
        <v>881</v>
      </c>
      <c r="E10589" t="s">
        <v>793</v>
      </c>
      <c r="F10589">
        <v>2024</v>
      </c>
      <c r="G10589" t="s">
        <v>844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846</v>
      </c>
      <c r="C10590" t="s">
        <v>881</v>
      </c>
      <c r="E10590" t="s">
        <v>793</v>
      </c>
      <c r="F10590">
        <v>2025</v>
      </c>
      <c r="G10590" t="s">
        <v>844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846</v>
      </c>
      <c r="C10591" t="s">
        <v>881</v>
      </c>
      <c r="E10591" t="s">
        <v>793</v>
      </c>
      <c r="F10591">
        <v>2026</v>
      </c>
      <c r="G10591" t="s">
        <v>844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846</v>
      </c>
      <c r="C10592" t="s">
        <v>881</v>
      </c>
      <c r="E10592" t="s">
        <v>793</v>
      </c>
      <c r="F10592">
        <v>2027</v>
      </c>
      <c r="G10592" t="s">
        <v>844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846</v>
      </c>
      <c r="C10593" t="s">
        <v>881</v>
      </c>
      <c r="E10593" t="s">
        <v>793</v>
      </c>
      <c r="F10593">
        <v>2028</v>
      </c>
      <c r="G10593" t="s">
        <v>844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846</v>
      </c>
      <c r="C10594" t="s">
        <v>881</v>
      </c>
      <c r="E10594" t="s">
        <v>793</v>
      </c>
      <c r="F10594">
        <v>2029</v>
      </c>
      <c r="G10594" t="s">
        <v>844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846</v>
      </c>
      <c r="C10595" t="s">
        <v>881</v>
      </c>
      <c r="E10595" t="s">
        <v>793</v>
      </c>
      <c r="F10595">
        <v>2030</v>
      </c>
      <c r="G10595" t="s">
        <v>844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846</v>
      </c>
      <c r="C10596" t="s">
        <v>881</v>
      </c>
      <c r="E10596" t="s">
        <v>793</v>
      </c>
      <c r="F10596">
        <v>2031</v>
      </c>
      <c r="G10596" t="s">
        <v>844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846</v>
      </c>
      <c r="C10597" t="s">
        <v>881</v>
      </c>
      <c r="E10597" t="s">
        <v>793</v>
      </c>
      <c r="F10597">
        <v>2032</v>
      </c>
      <c r="G10597" t="s">
        <v>844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846</v>
      </c>
      <c r="C10598" t="s">
        <v>881</v>
      </c>
      <c r="E10598" t="s">
        <v>793</v>
      </c>
      <c r="F10598">
        <v>2033</v>
      </c>
      <c r="G10598" t="s">
        <v>844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846</v>
      </c>
      <c r="C10599" t="s">
        <v>881</v>
      </c>
      <c r="E10599" t="s">
        <v>793</v>
      </c>
      <c r="F10599">
        <v>2034</v>
      </c>
      <c r="G10599" t="s">
        <v>844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846</v>
      </c>
      <c r="C10600" t="s">
        <v>881</v>
      </c>
      <c r="E10600" t="s">
        <v>793</v>
      </c>
      <c r="F10600">
        <v>2035</v>
      </c>
      <c r="G10600" t="s">
        <v>844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846</v>
      </c>
      <c r="C10601" t="s">
        <v>881</v>
      </c>
      <c r="E10601" t="s">
        <v>793</v>
      </c>
      <c r="F10601">
        <v>2036</v>
      </c>
      <c r="G10601" t="s">
        <v>844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846</v>
      </c>
      <c r="C10602" t="s">
        <v>881</v>
      </c>
      <c r="E10602" t="s">
        <v>793</v>
      </c>
      <c r="F10602">
        <v>2037</v>
      </c>
      <c r="G10602" t="s">
        <v>844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846</v>
      </c>
      <c r="C10603" t="s">
        <v>881</v>
      </c>
      <c r="E10603" t="s">
        <v>793</v>
      </c>
      <c r="F10603">
        <v>2038</v>
      </c>
      <c r="G10603" t="s">
        <v>844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846</v>
      </c>
      <c r="C10604" t="s">
        <v>881</v>
      </c>
      <c r="E10604" t="s">
        <v>793</v>
      </c>
      <c r="F10604">
        <v>2039</v>
      </c>
      <c r="G10604" t="s">
        <v>844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846</v>
      </c>
      <c r="C10605" t="s">
        <v>881</v>
      </c>
      <c r="E10605" t="s">
        <v>793</v>
      </c>
      <c r="F10605">
        <v>2040</v>
      </c>
      <c r="G10605" t="s">
        <v>844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846</v>
      </c>
      <c r="C10606" t="s">
        <v>881</v>
      </c>
      <c r="E10606" t="s">
        <v>793</v>
      </c>
      <c r="F10606">
        <v>2041</v>
      </c>
      <c r="G10606" t="s">
        <v>844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846</v>
      </c>
      <c r="C10607" t="s">
        <v>881</v>
      </c>
      <c r="E10607" t="s">
        <v>793</v>
      </c>
      <c r="F10607">
        <v>2042</v>
      </c>
      <c r="G10607" t="s">
        <v>844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846</v>
      </c>
      <c r="C10608" t="s">
        <v>881</v>
      </c>
      <c r="E10608" t="s">
        <v>793</v>
      </c>
      <c r="F10608">
        <v>2043</v>
      </c>
      <c r="G10608" t="s">
        <v>844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846</v>
      </c>
      <c r="C10609" t="s">
        <v>881</v>
      </c>
      <c r="E10609" t="s">
        <v>793</v>
      </c>
      <c r="F10609">
        <v>2044</v>
      </c>
      <c r="G10609" t="s">
        <v>844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846</v>
      </c>
      <c r="C10610" t="s">
        <v>881</v>
      </c>
      <c r="E10610" t="s">
        <v>793</v>
      </c>
      <c r="F10610">
        <v>2045</v>
      </c>
      <c r="G10610" t="s">
        <v>844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846</v>
      </c>
      <c r="C10611" t="s">
        <v>881</v>
      </c>
      <c r="E10611" t="s">
        <v>793</v>
      </c>
      <c r="F10611">
        <v>2046</v>
      </c>
      <c r="G10611" t="s">
        <v>844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846</v>
      </c>
      <c r="C10612" t="s">
        <v>881</v>
      </c>
      <c r="E10612" t="s">
        <v>793</v>
      </c>
      <c r="F10612">
        <v>2047</v>
      </c>
      <c r="G10612" t="s">
        <v>844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846</v>
      </c>
      <c r="C10613" t="s">
        <v>881</v>
      </c>
      <c r="E10613" t="s">
        <v>793</v>
      </c>
      <c r="F10613">
        <v>2048</v>
      </c>
      <c r="G10613" t="s">
        <v>844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846</v>
      </c>
      <c r="C10614" t="s">
        <v>881</v>
      </c>
      <c r="E10614" t="s">
        <v>793</v>
      </c>
      <c r="F10614">
        <v>2049</v>
      </c>
      <c r="G10614" t="s">
        <v>844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846</v>
      </c>
      <c r="C10615" t="s">
        <v>881</v>
      </c>
      <c r="E10615" t="s">
        <v>793</v>
      </c>
      <c r="F10615">
        <v>2050</v>
      </c>
      <c r="G10615" t="s">
        <v>844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846</v>
      </c>
      <c r="C10616" t="s">
        <v>881</v>
      </c>
      <c r="E10616" t="s">
        <v>794</v>
      </c>
      <c r="F10616">
        <v>1990</v>
      </c>
      <c r="G10616" t="s">
        <v>844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846</v>
      </c>
      <c r="C10617" t="s">
        <v>881</v>
      </c>
      <c r="E10617" t="s">
        <v>794</v>
      </c>
      <c r="F10617">
        <v>1991</v>
      </c>
      <c r="G10617" t="s">
        <v>844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846</v>
      </c>
      <c r="C10618" t="s">
        <v>881</v>
      </c>
      <c r="E10618" t="s">
        <v>794</v>
      </c>
      <c r="F10618">
        <v>1992</v>
      </c>
      <c r="G10618" t="s">
        <v>844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846</v>
      </c>
      <c r="C10619" t="s">
        <v>881</v>
      </c>
      <c r="E10619" t="s">
        <v>794</v>
      </c>
      <c r="F10619">
        <v>1993</v>
      </c>
      <c r="G10619" t="s">
        <v>844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846</v>
      </c>
      <c r="C10620" t="s">
        <v>881</v>
      </c>
      <c r="E10620" t="s">
        <v>794</v>
      </c>
      <c r="F10620">
        <v>1994</v>
      </c>
      <c r="G10620" t="s">
        <v>844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846</v>
      </c>
      <c r="C10621" t="s">
        <v>881</v>
      </c>
      <c r="E10621" t="s">
        <v>794</v>
      </c>
      <c r="F10621">
        <v>1995</v>
      </c>
      <c r="G10621" t="s">
        <v>844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846</v>
      </c>
      <c r="C10622" t="s">
        <v>881</v>
      </c>
      <c r="E10622" t="s">
        <v>794</v>
      </c>
      <c r="F10622">
        <v>1996</v>
      </c>
      <c r="G10622" t="s">
        <v>844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846</v>
      </c>
      <c r="C10623" t="s">
        <v>881</v>
      </c>
      <c r="E10623" t="s">
        <v>794</v>
      </c>
      <c r="F10623">
        <v>1997</v>
      </c>
      <c r="G10623" t="s">
        <v>844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846</v>
      </c>
      <c r="C10624" t="s">
        <v>881</v>
      </c>
      <c r="E10624" t="s">
        <v>794</v>
      </c>
      <c r="F10624">
        <v>1998</v>
      </c>
      <c r="G10624" t="s">
        <v>844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846</v>
      </c>
      <c r="C10625" t="s">
        <v>881</v>
      </c>
      <c r="E10625" t="s">
        <v>794</v>
      </c>
      <c r="F10625">
        <v>1999</v>
      </c>
      <c r="G10625" t="s">
        <v>844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846</v>
      </c>
      <c r="C10626" t="s">
        <v>881</v>
      </c>
      <c r="E10626" t="s">
        <v>794</v>
      </c>
      <c r="F10626">
        <v>2000</v>
      </c>
      <c r="G10626" t="s">
        <v>844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846</v>
      </c>
      <c r="C10627" t="s">
        <v>881</v>
      </c>
      <c r="E10627" t="s">
        <v>794</v>
      </c>
      <c r="F10627">
        <v>2001</v>
      </c>
      <c r="G10627" t="s">
        <v>844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846</v>
      </c>
      <c r="C10628" t="s">
        <v>881</v>
      </c>
      <c r="E10628" t="s">
        <v>794</v>
      </c>
      <c r="F10628">
        <v>2002</v>
      </c>
      <c r="G10628" t="s">
        <v>844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846</v>
      </c>
      <c r="C10629" t="s">
        <v>881</v>
      </c>
      <c r="E10629" t="s">
        <v>794</v>
      </c>
      <c r="F10629">
        <v>2003</v>
      </c>
      <c r="G10629" t="s">
        <v>844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846</v>
      </c>
      <c r="C10630" t="s">
        <v>881</v>
      </c>
      <c r="E10630" t="s">
        <v>794</v>
      </c>
      <c r="F10630">
        <v>2004</v>
      </c>
      <c r="G10630" t="s">
        <v>844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846</v>
      </c>
      <c r="C10631" t="s">
        <v>881</v>
      </c>
      <c r="E10631" t="s">
        <v>794</v>
      </c>
      <c r="F10631">
        <v>2005</v>
      </c>
      <c r="G10631" t="s">
        <v>844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846</v>
      </c>
      <c r="C10632" t="s">
        <v>881</v>
      </c>
      <c r="E10632" t="s">
        <v>794</v>
      </c>
      <c r="F10632">
        <v>2006</v>
      </c>
      <c r="G10632" t="s">
        <v>844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846</v>
      </c>
      <c r="C10633" t="s">
        <v>881</v>
      </c>
      <c r="E10633" t="s">
        <v>794</v>
      </c>
      <c r="F10633">
        <v>2007</v>
      </c>
      <c r="G10633" t="s">
        <v>844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846</v>
      </c>
      <c r="C10634" t="s">
        <v>881</v>
      </c>
      <c r="E10634" t="s">
        <v>794</v>
      </c>
      <c r="F10634">
        <v>2008</v>
      </c>
      <c r="G10634" t="s">
        <v>844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846</v>
      </c>
      <c r="C10635" t="s">
        <v>881</v>
      </c>
      <c r="E10635" t="s">
        <v>794</v>
      </c>
      <c r="F10635">
        <v>2009</v>
      </c>
      <c r="G10635" t="s">
        <v>844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846</v>
      </c>
      <c r="C10636" t="s">
        <v>881</v>
      </c>
      <c r="E10636" t="s">
        <v>794</v>
      </c>
      <c r="F10636">
        <v>2010</v>
      </c>
      <c r="G10636" t="s">
        <v>844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846</v>
      </c>
      <c r="C10637" t="s">
        <v>881</v>
      </c>
      <c r="E10637" t="s">
        <v>794</v>
      </c>
      <c r="F10637">
        <v>2011</v>
      </c>
      <c r="G10637" t="s">
        <v>844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846</v>
      </c>
      <c r="C10638" t="s">
        <v>881</v>
      </c>
      <c r="E10638" t="s">
        <v>794</v>
      </c>
      <c r="F10638">
        <v>2012</v>
      </c>
      <c r="G10638" t="s">
        <v>844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846</v>
      </c>
      <c r="C10639" t="s">
        <v>881</v>
      </c>
      <c r="E10639" t="s">
        <v>794</v>
      </c>
      <c r="F10639">
        <v>2013</v>
      </c>
      <c r="G10639" t="s">
        <v>844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846</v>
      </c>
      <c r="C10640" t="s">
        <v>881</v>
      </c>
      <c r="E10640" t="s">
        <v>794</v>
      </c>
      <c r="F10640">
        <v>2014</v>
      </c>
      <c r="G10640" t="s">
        <v>844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846</v>
      </c>
      <c r="C10641" t="s">
        <v>881</v>
      </c>
      <c r="E10641" t="s">
        <v>794</v>
      </c>
      <c r="F10641">
        <v>2015</v>
      </c>
      <c r="G10641" t="s">
        <v>844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846</v>
      </c>
      <c r="C10642" t="s">
        <v>881</v>
      </c>
      <c r="E10642" t="s">
        <v>794</v>
      </c>
      <c r="F10642">
        <v>2016</v>
      </c>
      <c r="G10642" t="s">
        <v>844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846</v>
      </c>
      <c r="C10643" t="s">
        <v>881</v>
      </c>
      <c r="E10643" t="s">
        <v>794</v>
      </c>
      <c r="F10643">
        <v>2017</v>
      </c>
      <c r="G10643" t="s">
        <v>844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846</v>
      </c>
      <c r="C10644" t="s">
        <v>881</v>
      </c>
      <c r="E10644" t="s">
        <v>794</v>
      </c>
      <c r="F10644">
        <v>2018</v>
      </c>
      <c r="G10644" t="s">
        <v>844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846</v>
      </c>
      <c r="C10645" t="s">
        <v>881</v>
      </c>
      <c r="E10645" t="s">
        <v>794</v>
      </c>
      <c r="F10645">
        <v>2019</v>
      </c>
      <c r="G10645" t="s">
        <v>844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846</v>
      </c>
      <c r="C10646" t="s">
        <v>881</v>
      </c>
      <c r="E10646" t="s">
        <v>794</v>
      </c>
      <c r="F10646">
        <v>2020</v>
      </c>
      <c r="G10646" t="s">
        <v>844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846</v>
      </c>
      <c r="C10647" t="s">
        <v>881</v>
      </c>
      <c r="E10647" t="s">
        <v>794</v>
      </c>
      <c r="F10647">
        <v>2021</v>
      </c>
      <c r="G10647" t="s">
        <v>844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846</v>
      </c>
      <c r="C10648" t="s">
        <v>881</v>
      </c>
      <c r="E10648" t="s">
        <v>794</v>
      </c>
      <c r="F10648">
        <v>2022</v>
      </c>
      <c r="G10648" t="s">
        <v>844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846</v>
      </c>
      <c r="C10649" t="s">
        <v>881</v>
      </c>
      <c r="E10649" t="s">
        <v>794</v>
      </c>
      <c r="F10649">
        <v>2023</v>
      </c>
      <c r="G10649" t="s">
        <v>844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846</v>
      </c>
      <c r="C10650" t="s">
        <v>881</v>
      </c>
      <c r="E10650" t="s">
        <v>794</v>
      </c>
      <c r="F10650">
        <v>2024</v>
      </c>
      <c r="G10650" t="s">
        <v>844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846</v>
      </c>
      <c r="C10651" t="s">
        <v>881</v>
      </c>
      <c r="E10651" t="s">
        <v>794</v>
      </c>
      <c r="F10651">
        <v>2025</v>
      </c>
      <c r="G10651" t="s">
        <v>844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846</v>
      </c>
      <c r="C10652" t="s">
        <v>881</v>
      </c>
      <c r="E10652" t="s">
        <v>794</v>
      </c>
      <c r="F10652">
        <v>2026</v>
      </c>
      <c r="G10652" t="s">
        <v>844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846</v>
      </c>
      <c r="C10653" t="s">
        <v>881</v>
      </c>
      <c r="E10653" t="s">
        <v>794</v>
      </c>
      <c r="F10653">
        <v>2027</v>
      </c>
      <c r="G10653" t="s">
        <v>844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846</v>
      </c>
      <c r="C10654" t="s">
        <v>881</v>
      </c>
      <c r="E10654" t="s">
        <v>794</v>
      </c>
      <c r="F10654">
        <v>2028</v>
      </c>
      <c r="G10654" t="s">
        <v>844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846</v>
      </c>
      <c r="C10655" t="s">
        <v>881</v>
      </c>
      <c r="E10655" t="s">
        <v>794</v>
      </c>
      <c r="F10655">
        <v>2029</v>
      </c>
      <c r="G10655" t="s">
        <v>844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846</v>
      </c>
      <c r="C10656" t="s">
        <v>881</v>
      </c>
      <c r="E10656" t="s">
        <v>794</v>
      </c>
      <c r="F10656">
        <v>2030</v>
      </c>
      <c r="G10656" t="s">
        <v>844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846</v>
      </c>
      <c r="C10657" t="s">
        <v>881</v>
      </c>
      <c r="E10657" t="s">
        <v>794</v>
      </c>
      <c r="F10657">
        <v>2031</v>
      </c>
      <c r="G10657" t="s">
        <v>844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846</v>
      </c>
      <c r="C10658" t="s">
        <v>881</v>
      </c>
      <c r="E10658" t="s">
        <v>794</v>
      </c>
      <c r="F10658">
        <v>2032</v>
      </c>
      <c r="G10658" t="s">
        <v>844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846</v>
      </c>
      <c r="C10659" t="s">
        <v>881</v>
      </c>
      <c r="E10659" t="s">
        <v>794</v>
      </c>
      <c r="F10659">
        <v>2033</v>
      </c>
      <c r="G10659" t="s">
        <v>844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846</v>
      </c>
      <c r="C10660" t="s">
        <v>881</v>
      </c>
      <c r="E10660" t="s">
        <v>794</v>
      </c>
      <c r="F10660">
        <v>2034</v>
      </c>
      <c r="G10660" t="s">
        <v>844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846</v>
      </c>
      <c r="C10661" t="s">
        <v>881</v>
      </c>
      <c r="E10661" t="s">
        <v>794</v>
      </c>
      <c r="F10661">
        <v>2035</v>
      </c>
      <c r="G10661" t="s">
        <v>844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846</v>
      </c>
      <c r="C10662" t="s">
        <v>881</v>
      </c>
      <c r="E10662" t="s">
        <v>794</v>
      </c>
      <c r="F10662">
        <v>2036</v>
      </c>
      <c r="G10662" t="s">
        <v>844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846</v>
      </c>
      <c r="C10663" t="s">
        <v>881</v>
      </c>
      <c r="E10663" t="s">
        <v>794</v>
      </c>
      <c r="F10663">
        <v>2037</v>
      </c>
      <c r="G10663" t="s">
        <v>844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846</v>
      </c>
      <c r="C10664" t="s">
        <v>881</v>
      </c>
      <c r="E10664" t="s">
        <v>794</v>
      </c>
      <c r="F10664">
        <v>2038</v>
      </c>
      <c r="G10664" t="s">
        <v>844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846</v>
      </c>
      <c r="C10665" t="s">
        <v>881</v>
      </c>
      <c r="E10665" t="s">
        <v>794</v>
      </c>
      <c r="F10665">
        <v>2039</v>
      </c>
      <c r="G10665" t="s">
        <v>844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846</v>
      </c>
      <c r="C10666" t="s">
        <v>881</v>
      </c>
      <c r="E10666" t="s">
        <v>794</v>
      </c>
      <c r="F10666">
        <v>2040</v>
      </c>
      <c r="G10666" t="s">
        <v>844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846</v>
      </c>
      <c r="C10667" t="s">
        <v>881</v>
      </c>
      <c r="E10667" t="s">
        <v>794</v>
      </c>
      <c r="F10667">
        <v>2041</v>
      </c>
      <c r="G10667" t="s">
        <v>844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846</v>
      </c>
      <c r="C10668" t="s">
        <v>881</v>
      </c>
      <c r="E10668" t="s">
        <v>794</v>
      </c>
      <c r="F10668">
        <v>2042</v>
      </c>
      <c r="G10668" t="s">
        <v>844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846</v>
      </c>
      <c r="C10669" t="s">
        <v>881</v>
      </c>
      <c r="E10669" t="s">
        <v>794</v>
      </c>
      <c r="F10669">
        <v>2043</v>
      </c>
      <c r="G10669" t="s">
        <v>844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846</v>
      </c>
      <c r="C10670" t="s">
        <v>881</v>
      </c>
      <c r="E10670" t="s">
        <v>794</v>
      </c>
      <c r="F10670">
        <v>2044</v>
      </c>
      <c r="G10670" t="s">
        <v>844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846</v>
      </c>
      <c r="C10671" t="s">
        <v>881</v>
      </c>
      <c r="E10671" t="s">
        <v>794</v>
      </c>
      <c r="F10671">
        <v>2045</v>
      </c>
      <c r="G10671" t="s">
        <v>844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846</v>
      </c>
      <c r="C10672" t="s">
        <v>881</v>
      </c>
      <c r="E10672" t="s">
        <v>794</v>
      </c>
      <c r="F10672">
        <v>2046</v>
      </c>
      <c r="G10672" t="s">
        <v>844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846</v>
      </c>
      <c r="C10673" t="s">
        <v>881</v>
      </c>
      <c r="E10673" t="s">
        <v>794</v>
      </c>
      <c r="F10673">
        <v>2047</v>
      </c>
      <c r="G10673" t="s">
        <v>844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846</v>
      </c>
      <c r="C10674" t="s">
        <v>881</v>
      </c>
      <c r="E10674" t="s">
        <v>794</v>
      </c>
      <c r="F10674">
        <v>2048</v>
      </c>
      <c r="G10674" t="s">
        <v>844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846</v>
      </c>
      <c r="C10675" t="s">
        <v>881</v>
      </c>
      <c r="E10675" t="s">
        <v>794</v>
      </c>
      <c r="F10675">
        <v>2049</v>
      </c>
      <c r="G10675" t="s">
        <v>844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846</v>
      </c>
      <c r="C10676" t="s">
        <v>881</v>
      </c>
      <c r="E10676" t="s">
        <v>794</v>
      </c>
      <c r="F10676">
        <v>2050</v>
      </c>
      <c r="G10676" t="s">
        <v>844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846</v>
      </c>
      <c r="C10677" t="s">
        <v>876</v>
      </c>
      <c r="D10677" t="s">
        <v>882</v>
      </c>
      <c r="E10677" t="s">
        <v>793</v>
      </c>
      <c r="F10677">
        <v>1990</v>
      </c>
      <c r="G10677" t="s">
        <v>844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846</v>
      </c>
      <c r="C10678" t="s">
        <v>876</v>
      </c>
      <c r="D10678" t="s">
        <v>882</v>
      </c>
      <c r="E10678" t="s">
        <v>793</v>
      </c>
      <c r="F10678">
        <v>1991</v>
      </c>
      <c r="G10678" t="s">
        <v>844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846</v>
      </c>
      <c r="C10679" t="s">
        <v>876</v>
      </c>
      <c r="D10679" t="s">
        <v>882</v>
      </c>
      <c r="E10679" t="s">
        <v>793</v>
      </c>
      <c r="F10679">
        <v>1992</v>
      </c>
      <c r="G10679" t="s">
        <v>844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846</v>
      </c>
      <c r="C10680" t="s">
        <v>876</v>
      </c>
      <c r="D10680" t="s">
        <v>882</v>
      </c>
      <c r="E10680" t="s">
        <v>793</v>
      </c>
      <c r="F10680">
        <v>1993</v>
      </c>
      <c r="G10680" t="s">
        <v>844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846</v>
      </c>
      <c r="C10681" t="s">
        <v>876</v>
      </c>
      <c r="D10681" t="s">
        <v>882</v>
      </c>
      <c r="E10681" t="s">
        <v>793</v>
      </c>
      <c r="F10681">
        <v>1994</v>
      </c>
      <c r="G10681" t="s">
        <v>844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846</v>
      </c>
      <c r="C10682" t="s">
        <v>876</v>
      </c>
      <c r="D10682" t="s">
        <v>882</v>
      </c>
      <c r="E10682" t="s">
        <v>793</v>
      </c>
      <c r="F10682">
        <v>1995</v>
      </c>
      <c r="G10682" t="s">
        <v>844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846</v>
      </c>
      <c r="C10683" t="s">
        <v>876</v>
      </c>
      <c r="D10683" t="s">
        <v>882</v>
      </c>
      <c r="E10683" t="s">
        <v>793</v>
      </c>
      <c r="F10683">
        <v>1996</v>
      </c>
      <c r="G10683" t="s">
        <v>844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846</v>
      </c>
      <c r="C10684" t="s">
        <v>876</v>
      </c>
      <c r="D10684" t="s">
        <v>882</v>
      </c>
      <c r="E10684" t="s">
        <v>793</v>
      </c>
      <c r="F10684">
        <v>1997</v>
      </c>
      <c r="G10684" t="s">
        <v>844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846</v>
      </c>
      <c r="C10685" t="s">
        <v>876</v>
      </c>
      <c r="D10685" t="s">
        <v>882</v>
      </c>
      <c r="E10685" t="s">
        <v>793</v>
      </c>
      <c r="F10685">
        <v>1998</v>
      </c>
      <c r="G10685" t="s">
        <v>844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846</v>
      </c>
      <c r="C10686" t="s">
        <v>876</v>
      </c>
      <c r="D10686" t="s">
        <v>882</v>
      </c>
      <c r="E10686" t="s">
        <v>793</v>
      </c>
      <c r="F10686">
        <v>1999</v>
      </c>
      <c r="G10686" t="s">
        <v>844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846</v>
      </c>
      <c r="C10687" t="s">
        <v>876</v>
      </c>
      <c r="D10687" t="s">
        <v>882</v>
      </c>
      <c r="E10687" t="s">
        <v>793</v>
      </c>
      <c r="F10687">
        <v>2000</v>
      </c>
      <c r="G10687" t="s">
        <v>844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846</v>
      </c>
      <c r="C10688" t="s">
        <v>876</v>
      </c>
      <c r="D10688" t="s">
        <v>882</v>
      </c>
      <c r="E10688" t="s">
        <v>793</v>
      </c>
      <c r="F10688">
        <v>2001</v>
      </c>
      <c r="G10688" t="s">
        <v>844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846</v>
      </c>
      <c r="C10689" t="s">
        <v>876</v>
      </c>
      <c r="D10689" t="s">
        <v>882</v>
      </c>
      <c r="E10689" t="s">
        <v>793</v>
      </c>
      <c r="F10689">
        <v>2002</v>
      </c>
      <c r="G10689" t="s">
        <v>844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846</v>
      </c>
      <c r="C10690" t="s">
        <v>876</v>
      </c>
      <c r="D10690" t="s">
        <v>882</v>
      </c>
      <c r="E10690" t="s">
        <v>793</v>
      </c>
      <c r="F10690">
        <v>2003</v>
      </c>
      <c r="G10690" t="s">
        <v>844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846</v>
      </c>
      <c r="C10691" t="s">
        <v>876</v>
      </c>
      <c r="D10691" t="s">
        <v>882</v>
      </c>
      <c r="E10691" t="s">
        <v>793</v>
      </c>
      <c r="F10691">
        <v>2004</v>
      </c>
      <c r="G10691" t="s">
        <v>844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846</v>
      </c>
      <c r="C10692" t="s">
        <v>876</v>
      </c>
      <c r="D10692" t="s">
        <v>882</v>
      </c>
      <c r="E10692" t="s">
        <v>793</v>
      </c>
      <c r="F10692">
        <v>2005</v>
      </c>
      <c r="G10692" t="s">
        <v>844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846</v>
      </c>
      <c r="C10693" t="s">
        <v>876</v>
      </c>
      <c r="D10693" t="s">
        <v>882</v>
      </c>
      <c r="E10693" t="s">
        <v>793</v>
      </c>
      <c r="F10693">
        <v>2006</v>
      </c>
      <c r="G10693" t="s">
        <v>844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846</v>
      </c>
      <c r="C10694" t="s">
        <v>876</v>
      </c>
      <c r="D10694" t="s">
        <v>882</v>
      </c>
      <c r="E10694" t="s">
        <v>793</v>
      </c>
      <c r="F10694">
        <v>2007</v>
      </c>
      <c r="G10694" t="s">
        <v>844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846</v>
      </c>
      <c r="C10695" t="s">
        <v>876</v>
      </c>
      <c r="D10695" t="s">
        <v>882</v>
      </c>
      <c r="E10695" t="s">
        <v>793</v>
      </c>
      <c r="F10695">
        <v>2008</v>
      </c>
      <c r="G10695" t="s">
        <v>844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846</v>
      </c>
      <c r="C10696" t="s">
        <v>876</v>
      </c>
      <c r="D10696" t="s">
        <v>882</v>
      </c>
      <c r="E10696" t="s">
        <v>793</v>
      </c>
      <c r="F10696">
        <v>2009</v>
      </c>
      <c r="G10696" t="s">
        <v>844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846</v>
      </c>
      <c r="C10697" t="s">
        <v>876</v>
      </c>
      <c r="D10697" t="s">
        <v>882</v>
      </c>
      <c r="E10697" t="s">
        <v>793</v>
      </c>
      <c r="F10697">
        <v>2010</v>
      </c>
      <c r="G10697" t="s">
        <v>844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846</v>
      </c>
      <c r="C10698" t="s">
        <v>876</v>
      </c>
      <c r="D10698" t="s">
        <v>882</v>
      </c>
      <c r="E10698" t="s">
        <v>793</v>
      </c>
      <c r="F10698">
        <v>2011</v>
      </c>
      <c r="G10698" t="s">
        <v>844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846</v>
      </c>
      <c r="C10699" t="s">
        <v>876</v>
      </c>
      <c r="D10699" t="s">
        <v>882</v>
      </c>
      <c r="E10699" t="s">
        <v>793</v>
      </c>
      <c r="F10699">
        <v>2012</v>
      </c>
      <c r="G10699" t="s">
        <v>844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846</v>
      </c>
      <c r="C10700" t="s">
        <v>876</v>
      </c>
      <c r="D10700" t="s">
        <v>882</v>
      </c>
      <c r="E10700" t="s">
        <v>793</v>
      </c>
      <c r="F10700">
        <v>2013</v>
      </c>
      <c r="G10700" t="s">
        <v>844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846</v>
      </c>
      <c r="C10701" t="s">
        <v>876</v>
      </c>
      <c r="D10701" t="s">
        <v>882</v>
      </c>
      <c r="E10701" t="s">
        <v>793</v>
      </c>
      <c r="F10701">
        <v>2014</v>
      </c>
      <c r="G10701" t="s">
        <v>844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846</v>
      </c>
      <c r="C10702" t="s">
        <v>876</v>
      </c>
      <c r="D10702" t="s">
        <v>882</v>
      </c>
      <c r="E10702" t="s">
        <v>793</v>
      </c>
      <c r="F10702">
        <v>2015</v>
      </c>
      <c r="G10702" t="s">
        <v>844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846</v>
      </c>
      <c r="C10703" t="s">
        <v>876</v>
      </c>
      <c r="D10703" t="s">
        <v>882</v>
      </c>
      <c r="E10703" t="s">
        <v>793</v>
      </c>
      <c r="F10703">
        <v>2016</v>
      </c>
      <c r="G10703" t="s">
        <v>844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846</v>
      </c>
      <c r="C10704" t="s">
        <v>876</v>
      </c>
      <c r="D10704" t="s">
        <v>882</v>
      </c>
      <c r="E10704" t="s">
        <v>793</v>
      </c>
      <c r="F10704">
        <v>2017</v>
      </c>
      <c r="G10704" t="s">
        <v>844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846</v>
      </c>
      <c r="C10705" t="s">
        <v>876</v>
      </c>
      <c r="D10705" t="s">
        <v>882</v>
      </c>
      <c r="E10705" t="s">
        <v>793</v>
      </c>
      <c r="F10705">
        <v>2018</v>
      </c>
      <c r="G10705" t="s">
        <v>844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846</v>
      </c>
      <c r="C10706" t="s">
        <v>876</v>
      </c>
      <c r="D10706" t="s">
        <v>882</v>
      </c>
      <c r="E10706" t="s">
        <v>793</v>
      </c>
      <c r="F10706">
        <v>2019</v>
      </c>
      <c r="G10706" t="s">
        <v>844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846</v>
      </c>
      <c r="C10707" t="s">
        <v>876</v>
      </c>
      <c r="D10707" t="s">
        <v>882</v>
      </c>
      <c r="E10707" t="s">
        <v>793</v>
      </c>
      <c r="F10707">
        <v>2020</v>
      </c>
      <c r="G10707" t="s">
        <v>844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846</v>
      </c>
      <c r="C10708" t="s">
        <v>876</v>
      </c>
      <c r="D10708" t="s">
        <v>882</v>
      </c>
      <c r="E10708" t="s">
        <v>793</v>
      </c>
      <c r="F10708">
        <v>2021</v>
      </c>
      <c r="G10708" t="s">
        <v>844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846</v>
      </c>
      <c r="C10709" t="s">
        <v>876</v>
      </c>
      <c r="D10709" t="s">
        <v>882</v>
      </c>
      <c r="E10709" t="s">
        <v>793</v>
      </c>
      <c r="F10709">
        <v>2022</v>
      </c>
      <c r="G10709" t="s">
        <v>844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846</v>
      </c>
      <c r="C10710" t="s">
        <v>876</v>
      </c>
      <c r="D10710" t="s">
        <v>882</v>
      </c>
      <c r="E10710" t="s">
        <v>793</v>
      </c>
      <c r="F10710">
        <v>2023</v>
      </c>
      <c r="G10710" t="s">
        <v>844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846</v>
      </c>
      <c r="C10711" t="s">
        <v>876</v>
      </c>
      <c r="D10711" t="s">
        <v>882</v>
      </c>
      <c r="E10711" t="s">
        <v>793</v>
      </c>
      <c r="F10711">
        <v>2024</v>
      </c>
      <c r="G10711" t="s">
        <v>844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846</v>
      </c>
      <c r="C10712" t="s">
        <v>876</v>
      </c>
      <c r="D10712" t="s">
        <v>882</v>
      </c>
      <c r="E10712" t="s">
        <v>793</v>
      </c>
      <c r="F10712">
        <v>2025</v>
      </c>
      <c r="G10712" t="s">
        <v>844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846</v>
      </c>
      <c r="C10713" t="s">
        <v>876</v>
      </c>
      <c r="D10713" t="s">
        <v>882</v>
      </c>
      <c r="E10713" t="s">
        <v>793</v>
      </c>
      <c r="F10713">
        <v>2026</v>
      </c>
      <c r="G10713" t="s">
        <v>844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846</v>
      </c>
      <c r="C10714" t="s">
        <v>876</v>
      </c>
      <c r="D10714" t="s">
        <v>882</v>
      </c>
      <c r="E10714" t="s">
        <v>793</v>
      </c>
      <c r="F10714">
        <v>2027</v>
      </c>
      <c r="G10714" t="s">
        <v>844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846</v>
      </c>
      <c r="C10715" t="s">
        <v>876</v>
      </c>
      <c r="D10715" t="s">
        <v>882</v>
      </c>
      <c r="E10715" t="s">
        <v>793</v>
      </c>
      <c r="F10715">
        <v>2028</v>
      </c>
      <c r="G10715" t="s">
        <v>844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846</v>
      </c>
      <c r="C10716" t="s">
        <v>876</v>
      </c>
      <c r="D10716" t="s">
        <v>882</v>
      </c>
      <c r="E10716" t="s">
        <v>793</v>
      </c>
      <c r="F10716">
        <v>2029</v>
      </c>
      <c r="G10716" t="s">
        <v>844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846</v>
      </c>
      <c r="C10717" t="s">
        <v>876</v>
      </c>
      <c r="D10717" t="s">
        <v>882</v>
      </c>
      <c r="E10717" t="s">
        <v>793</v>
      </c>
      <c r="F10717">
        <v>2030</v>
      </c>
      <c r="G10717" t="s">
        <v>844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846</v>
      </c>
      <c r="C10718" t="s">
        <v>876</v>
      </c>
      <c r="D10718" t="s">
        <v>882</v>
      </c>
      <c r="E10718" t="s">
        <v>793</v>
      </c>
      <c r="F10718">
        <v>2031</v>
      </c>
      <c r="G10718" t="s">
        <v>844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846</v>
      </c>
      <c r="C10719" t="s">
        <v>876</v>
      </c>
      <c r="D10719" t="s">
        <v>882</v>
      </c>
      <c r="E10719" t="s">
        <v>793</v>
      </c>
      <c r="F10719">
        <v>2032</v>
      </c>
      <c r="G10719" t="s">
        <v>844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846</v>
      </c>
      <c r="C10720" t="s">
        <v>876</v>
      </c>
      <c r="D10720" t="s">
        <v>882</v>
      </c>
      <c r="E10720" t="s">
        <v>793</v>
      </c>
      <c r="F10720">
        <v>2033</v>
      </c>
      <c r="G10720" t="s">
        <v>844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846</v>
      </c>
      <c r="C10721" t="s">
        <v>876</v>
      </c>
      <c r="D10721" t="s">
        <v>882</v>
      </c>
      <c r="E10721" t="s">
        <v>793</v>
      </c>
      <c r="F10721">
        <v>2034</v>
      </c>
      <c r="G10721" t="s">
        <v>844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846</v>
      </c>
      <c r="C10722" t="s">
        <v>876</v>
      </c>
      <c r="D10722" t="s">
        <v>882</v>
      </c>
      <c r="E10722" t="s">
        <v>793</v>
      </c>
      <c r="F10722">
        <v>2035</v>
      </c>
      <c r="G10722" t="s">
        <v>844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846</v>
      </c>
      <c r="C10723" t="s">
        <v>876</v>
      </c>
      <c r="D10723" t="s">
        <v>882</v>
      </c>
      <c r="E10723" t="s">
        <v>793</v>
      </c>
      <c r="F10723">
        <v>2036</v>
      </c>
      <c r="G10723" t="s">
        <v>844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846</v>
      </c>
      <c r="C10724" t="s">
        <v>876</v>
      </c>
      <c r="D10724" t="s">
        <v>882</v>
      </c>
      <c r="E10724" t="s">
        <v>793</v>
      </c>
      <c r="F10724">
        <v>2037</v>
      </c>
      <c r="G10724" t="s">
        <v>844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846</v>
      </c>
      <c r="C10725" t="s">
        <v>876</v>
      </c>
      <c r="D10725" t="s">
        <v>882</v>
      </c>
      <c r="E10725" t="s">
        <v>793</v>
      </c>
      <c r="F10725">
        <v>2038</v>
      </c>
      <c r="G10725" t="s">
        <v>844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846</v>
      </c>
      <c r="C10726" t="s">
        <v>876</v>
      </c>
      <c r="D10726" t="s">
        <v>882</v>
      </c>
      <c r="E10726" t="s">
        <v>793</v>
      </c>
      <c r="F10726">
        <v>2039</v>
      </c>
      <c r="G10726" t="s">
        <v>844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846</v>
      </c>
      <c r="C10727" t="s">
        <v>876</v>
      </c>
      <c r="D10727" t="s">
        <v>882</v>
      </c>
      <c r="E10727" t="s">
        <v>793</v>
      </c>
      <c r="F10727">
        <v>2040</v>
      </c>
      <c r="G10727" t="s">
        <v>844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846</v>
      </c>
      <c r="C10728" t="s">
        <v>876</v>
      </c>
      <c r="D10728" t="s">
        <v>882</v>
      </c>
      <c r="E10728" t="s">
        <v>793</v>
      </c>
      <c r="F10728">
        <v>2041</v>
      </c>
      <c r="G10728" t="s">
        <v>844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846</v>
      </c>
      <c r="C10729" t="s">
        <v>876</v>
      </c>
      <c r="D10729" t="s">
        <v>882</v>
      </c>
      <c r="E10729" t="s">
        <v>793</v>
      </c>
      <c r="F10729">
        <v>2042</v>
      </c>
      <c r="G10729" t="s">
        <v>844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846</v>
      </c>
      <c r="C10730" t="s">
        <v>876</v>
      </c>
      <c r="D10730" t="s">
        <v>882</v>
      </c>
      <c r="E10730" t="s">
        <v>793</v>
      </c>
      <c r="F10730">
        <v>2043</v>
      </c>
      <c r="G10730" t="s">
        <v>844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846</v>
      </c>
      <c r="C10731" t="s">
        <v>876</v>
      </c>
      <c r="D10731" t="s">
        <v>882</v>
      </c>
      <c r="E10731" t="s">
        <v>793</v>
      </c>
      <c r="F10731">
        <v>2044</v>
      </c>
      <c r="G10731" t="s">
        <v>844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846</v>
      </c>
      <c r="C10732" t="s">
        <v>876</v>
      </c>
      <c r="D10732" t="s">
        <v>882</v>
      </c>
      <c r="E10732" t="s">
        <v>793</v>
      </c>
      <c r="F10732">
        <v>2045</v>
      </c>
      <c r="G10732" t="s">
        <v>844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846</v>
      </c>
      <c r="C10733" t="s">
        <v>876</v>
      </c>
      <c r="D10733" t="s">
        <v>882</v>
      </c>
      <c r="E10733" t="s">
        <v>793</v>
      </c>
      <c r="F10733">
        <v>2046</v>
      </c>
      <c r="G10733" t="s">
        <v>844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846</v>
      </c>
      <c r="C10734" t="s">
        <v>876</v>
      </c>
      <c r="D10734" t="s">
        <v>882</v>
      </c>
      <c r="E10734" t="s">
        <v>793</v>
      </c>
      <c r="F10734">
        <v>2047</v>
      </c>
      <c r="G10734" t="s">
        <v>844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846</v>
      </c>
      <c r="C10735" t="s">
        <v>876</v>
      </c>
      <c r="D10735" t="s">
        <v>882</v>
      </c>
      <c r="E10735" t="s">
        <v>793</v>
      </c>
      <c r="F10735">
        <v>2048</v>
      </c>
      <c r="G10735" t="s">
        <v>844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846</v>
      </c>
      <c r="C10736" t="s">
        <v>876</v>
      </c>
      <c r="D10736" t="s">
        <v>882</v>
      </c>
      <c r="E10736" t="s">
        <v>793</v>
      </c>
      <c r="F10736">
        <v>2049</v>
      </c>
      <c r="G10736" t="s">
        <v>844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846</v>
      </c>
      <c r="C10737" t="s">
        <v>876</v>
      </c>
      <c r="D10737" t="s">
        <v>882</v>
      </c>
      <c r="E10737" t="s">
        <v>793</v>
      </c>
      <c r="F10737">
        <v>2050</v>
      </c>
      <c r="G10737" t="s">
        <v>844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846</v>
      </c>
      <c r="C10738" t="s">
        <v>876</v>
      </c>
      <c r="D10738" t="s">
        <v>882</v>
      </c>
      <c r="E10738" t="s">
        <v>794</v>
      </c>
      <c r="F10738">
        <v>1990</v>
      </c>
      <c r="G10738" t="s">
        <v>844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846</v>
      </c>
      <c r="C10739" t="s">
        <v>876</v>
      </c>
      <c r="D10739" t="s">
        <v>882</v>
      </c>
      <c r="E10739" t="s">
        <v>794</v>
      </c>
      <c r="F10739">
        <v>1991</v>
      </c>
      <c r="G10739" t="s">
        <v>844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846</v>
      </c>
      <c r="C10740" t="s">
        <v>876</v>
      </c>
      <c r="D10740" t="s">
        <v>882</v>
      </c>
      <c r="E10740" t="s">
        <v>794</v>
      </c>
      <c r="F10740">
        <v>1992</v>
      </c>
      <c r="G10740" t="s">
        <v>844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846</v>
      </c>
      <c r="C10741" t="s">
        <v>876</v>
      </c>
      <c r="D10741" t="s">
        <v>882</v>
      </c>
      <c r="E10741" t="s">
        <v>794</v>
      </c>
      <c r="F10741">
        <v>1993</v>
      </c>
      <c r="G10741" t="s">
        <v>844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846</v>
      </c>
      <c r="C10742" t="s">
        <v>876</v>
      </c>
      <c r="D10742" t="s">
        <v>882</v>
      </c>
      <c r="E10742" t="s">
        <v>794</v>
      </c>
      <c r="F10742">
        <v>1994</v>
      </c>
      <c r="G10742" t="s">
        <v>844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846</v>
      </c>
      <c r="C10743" t="s">
        <v>876</v>
      </c>
      <c r="D10743" t="s">
        <v>882</v>
      </c>
      <c r="E10743" t="s">
        <v>794</v>
      </c>
      <c r="F10743">
        <v>1995</v>
      </c>
      <c r="G10743" t="s">
        <v>844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846</v>
      </c>
      <c r="C10744" t="s">
        <v>876</v>
      </c>
      <c r="D10744" t="s">
        <v>882</v>
      </c>
      <c r="E10744" t="s">
        <v>794</v>
      </c>
      <c r="F10744">
        <v>1996</v>
      </c>
      <c r="G10744" t="s">
        <v>844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846</v>
      </c>
      <c r="C10745" t="s">
        <v>876</v>
      </c>
      <c r="D10745" t="s">
        <v>882</v>
      </c>
      <c r="E10745" t="s">
        <v>794</v>
      </c>
      <c r="F10745">
        <v>1997</v>
      </c>
      <c r="G10745" t="s">
        <v>844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846</v>
      </c>
      <c r="C10746" t="s">
        <v>876</v>
      </c>
      <c r="D10746" t="s">
        <v>882</v>
      </c>
      <c r="E10746" t="s">
        <v>794</v>
      </c>
      <c r="F10746">
        <v>1998</v>
      </c>
      <c r="G10746" t="s">
        <v>844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846</v>
      </c>
      <c r="C10747" t="s">
        <v>876</v>
      </c>
      <c r="D10747" t="s">
        <v>882</v>
      </c>
      <c r="E10747" t="s">
        <v>794</v>
      </c>
      <c r="F10747">
        <v>1999</v>
      </c>
      <c r="G10747" t="s">
        <v>844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846</v>
      </c>
      <c r="C10748" t="s">
        <v>876</v>
      </c>
      <c r="D10748" t="s">
        <v>882</v>
      </c>
      <c r="E10748" t="s">
        <v>794</v>
      </c>
      <c r="F10748">
        <v>2000</v>
      </c>
      <c r="G10748" t="s">
        <v>844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846</v>
      </c>
      <c r="C10749" t="s">
        <v>876</v>
      </c>
      <c r="D10749" t="s">
        <v>882</v>
      </c>
      <c r="E10749" t="s">
        <v>794</v>
      </c>
      <c r="F10749">
        <v>2001</v>
      </c>
      <c r="G10749" t="s">
        <v>844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846</v>
      </c>
      <c r="C10750" t="s">
        <v>876</v>
      </c>
      <c r="D10750" t="s">
        <v>882</v>
      </c>
      <c r="E10750" t="s">
        <v>794</v>
      </c>
      <c r="F10750">
        <v>2002</v>
      </c>
      <c r="G10750" t="s">
        <v>844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846</v>
      </c>
      <c r="C10751" t="s">
        <v>876</v>
      </c>
      <c r="D10751" t="s">
        <v>882</v>
      </c>
      <c r="E10751" t="s">
        <v>794</v>
      </c>
      <c r="F10751">
        <v>2003</v>
      </c>
      <c r="G10751" t="s">
        <v>844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846</v>
      </c>
      <c r="C10752" t="s">
        <v>876</v>
      </c>
      <c r="D10752" t="s">
        <v>882</v>
      </c>
      <c r="E10752" t="s">
        <v>794</v>
      </c>
      <c r="F10752">
        <v>2004</v>
      </c>
      <c r="G10752" t="s">
        <v>844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846</v>
      </c>
      <c r="C10753" t="s">
        <v>876</v>
      </c>
      <c r="D10753" t="s">
        <v>882</v>
      </c>
      <c r="E10753" t="s">
        <v>794</v>
      </c>
      <c r="F10753">
        <v>2005</v>
      </c>
      <c r="G10753" t="s">
        <v>844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846</v>
      </c>
      <c r="C10754" t="s">
        <v>876</v>
      </c>
      <c r="D10754" t="s">
        <v>882</v>
      </c>
      <c r="E10754" t="s">
        <v>794</v>
      </c>
      <c r="F10754">
        <v>2006</v>
      </c>
      <c r="G10754" t="s">
        <v>844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846</v>
      </c>
      <c r="C10755" t="s">
        <v>876</v>
      </c>
      <c r="D10755" t="s">
        <v>882</v>
      </c>
      <c r="E10755" t="s">
        <v>794</v>
      </c>
      <c r="F10755">
        <v>2007</v>
      </c>
      <c r="G10755" t="s">
        <v>844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846</v>
      </c>
      <c r="C10756" t="s">
        <v>876</v>
      </c>
      <c r="D10756" t="s">
        <v>882</v>
      </c>
      <c r="E10756" t="s">
        <v>794</v>
      </c>
      <c r="F10756">
        <v>2008</v>
      </c>
      <c r="G10756" t="s">
        <v>844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846</v>
      </c>
      <c r="C10757" t="s">
        <v>876</v>
      </c>
      <c r="D10757" t="s">
        <v>882</v>
      </c>
      <c r="E10757" t="s">
        <v>794</v>
      </c>
      <c r="F10757">
        <v>2009</v>
      </c>
      <c r="G10757" t="s">
        <v>844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846</v>
      </c>
      <c r="C10758" t="s">
        <v>876</v>
      </c>
      <c r="D10758" t="s">
        <v>882</v>
      </c>
      <c r="E10758" t="s">
        <v>794</v>
      </c>
      <c r="F10758">
        <v>2010</v>
      </c>
      <c r="G10758" t="s">
        <v>844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846</v>
      </c>
      <c r="C10759" t="s">
        <v>876</v>
      </c>
      <c r="D10759" t="s">
        <v>882</v>
      </c>
      <c r="E10759" t="s">
        <v>794</v>
      </c>
      <c r="F10759">
        <v>2011</v>
      </c>
      <c r="G10759" t="s">
        <v>844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846</v>
      </c>
      <c r="C10760" t="s">
        <v>876</v>
      </c>
      <c r="D10760" t="s">
        <v>882</v>
      </c>
      <c r="E10760" t="s">
        <v>794</v>
      </c>
      <c r="F10760">
        <v>2012</v>
      </c>
      <c r="G10760" t="s">
        <v>844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846</v>
      </c>
      <c r="C10761" t="s">
        <v>876</v>
      </c>
      <c r="D10761" t="s">
        <v>882</v>
      </c>
      <c r="E10761" t="s">
        <v>794</v>
      </c>
      <c r="F10761">
        <v>2013</v>
      </c>
      <c r="G10761" t="s">
        <v>844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846</v>
      </c>
      <c r="C10762" t="s">
        <v>876</v>
      </c>
      <c r="D10762" t="s">
        <v>882</v>
      </c>
      <c r="E10762" t="s">
        <v>794</v>
      </c>
      <c r="F10762">
        <v>2014</v>
      </c>
      <c r="G10762" t="s">
        <v>844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846</v>
      </c>
      <c r="C10763" t="s">
        <v>876</v>
      </c>
      <c r="D10763" t="s">
        <v>882</v>
      </c>
      <c r="E10763" t="s">
        <v>794</v>
      </c>
      <c r="F10763">
        <v>2015</v>
      </c>
      <c r="G10763" t="s">
        <v>844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846</v>
      </c>
      <c r="C10764" t="s">
        <v>876</v>
      </c>
      <c r="D10764" t="s">
        <v>882</v>
      </c>
      <c r="E10764" t="s">
        <v>794</v>
      </c>
      <c r="F10764">
        <v>2016</v>
      </c>
      <c r="G10764" t="s">
        <v>844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846</v>
      </c>
      <c r="C10765" t="s">
        <v>876</v>
      </c>
      <c r="D10765" t="s">
        <v>882</v>
      </c>
      <c r="E10765" t="s">
        <v>794</v>
      </c>
      <c r="F10765">
        <v>2017</v>
      </c>
      <c r="G10765" t="s">
        <v>844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846</v>
      </c>
      <c r="C10766" t="s">
        <v>876</v>
      </c>
      <c r="D10766" t="s">
        <v>882</v>
      </c>
      <c r="E10766" t="s">
        <v>794</v>
      </c>
      <c r="F10766">
        <v>2018</v>
      </c>
      <c r="G10766" t="s">
        <v>844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846</v>
      </c>
      <c r="C10767" t="s">
        <v>876</v>
      </c>
      <c r="D10767" t="s">
        <v>882</v>
      </c>
      <c r="E10767" t="s">
        <v>794</v>
      </c>
      <c r="F10767">
        <v>2019</v>
      </c>
      <c r="G10767" t="s">
        <v>844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846</v>
      </c>
      <c r="C10768" t="s">
        <v>876</v>
      </c>
      <c r="D10768" t="s">
        <v>882</v>
      </c>
      <c r="E10768" t="s">
        <v>794</v>
      </c>
      <c r="F10768">
        <v>2020</v>
      </c>
      <c r="G10768" t="s">
        <v>844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846</v>
      </c>
      <c r="C10769" t="s">
        <v>876</v>
      </c>
      <c r="D10769" t="s">
        <v>882</v>
      </c>
      <c r="E10769" t="s">
        <v>794</v>
      </c>
      <c r="F10769">
        <v>2021</v>
      </c>
      <c r="G10769" t="s">
        <v>844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846</v>
      </c>
      <c r="C10770" t="s">
        <v>876</v>
      </c>
      <c r="D10770" t="s">
        <v>882</v>
      </c>
      <c r="E10770" t="s">
        <v>794</v>
      </c>
      <c r="F10770">
        <v>2022</v>
      </c>
      <c r="G10770" t="s">
        <v>844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846</v>
      </c>
      <c r="C10771" t="s">
        <v>876</v>
      </c>
      <c r="D10771" t="s">
        <v>882</v>
      </c>
      <c r="E10771" t="s">
        <v>794</v>
      </c>
      <c r="F10771">
        <v>2023</v>
      </c>
      <c r="G10771" t="s">
        <v>844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846</v>
      </c>
      <c r="C10772" t="s">
        <v>876</v>
      </c>
      <c r="D10772" t="s">
        <v>882</v>
      </c>
      <c r="E10772" t="s">
        <v>794</v>
      </c>
      <c r="F10772">
        <v>2024</v>
      </c>
      <c r="G10772" t="s">
        <v>844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846</v>
      </c>
      <c r="C10773" t="s">
        <v>876</v>
      </c>
      <c r="D10773" t="s">
        <v>882</v>
      </c>
      <c r="E10773" t="s">
        <v>794</v>
      </c>
      <c r="F10773">
        <v>2025</v>
      </c>
      <c r="G10773" t="s">
        <v>844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846</v>
      </c>
      <c r="C10774" t="s">
        <v>876</v>
      </c>
      <c r="D10774" t="s">
        <v>882</v>
      </c>
      <c r="E10774" t="s">
        <v>794</v>
      </c>
      <c r="F10774">
        <v>2026</v>
      </c>
      <c r="G10774" t="s">
        <v>844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846</v>
      </c>
      <c r="C10775" t="s">
        <v>876</v>
      </c>
      <c r="D10775" t="s">
        <v>882</v>
      </c>
      <c r="E10775" t="s">
        <v>794</v>
      </c>
      <c r="F10775">
        <v>2027</v>
      </c>
      <c r="G10775" t="s">
        <v>844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846</v>
      </c>
      <c r="C10776" t="s">
        <v>876</v>
      </c>
      <c r="D10776" t="s">
        <v>882</v>
      </c>
      <c r="E10776" t="s">
        <v>794</v>
      </c>
      <c r="F10776">
        <v>2028</v>
      </c>
      <c r="G10776" t="s">
        <v>844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846</v>
      </c>
      <c r="C10777" t="s">
        <v>876</v>
      </c>
      <c r="D10777" t="s">
        <v>882</v>
      </c>
      <c r="E10777" t="s">
        <v>794</v>
      </c>
      <c r="F10777">
        <v>2029</v>
      </c>
      <c r="G10777" t="s">
        <v>844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846</v>
      </c>
      <c r="C10778" t="s">
        <v>876</v>
      </c>
      <c r="D10778" t="s">
        <v>882</v>
      </c>
      <c r="E10778" t="s">
        <v>794</v>
      </c>
      <c r="F10778">
        <v>2030</v>
      </c>
      <c r="G10778" t="s">
        <v>844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846</v>
      </c>
      <c r="C10779" t="s">
        <v>876</v>
      </c>
      <c r="D10779" t="s">
        <v>882</v>
      </c>
      <c r="E10779" t="s">
        <v>794</v>
      </c>
      <c r="F10779">
        <v>2031</v>
      </c>
      <c r="G10779" t="s">
        <v>844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846</v>
      </c>
      <c r="C10780" t="s">
        <v>876</v>
      </c>
      <c r="D10780" t="s">
        <v>882</v>
      </c>
      <c r="E10780" t="s">
        <v>794</v>
      </c>
      <c r="F10780">
        <v>2032</v>
      </c>
      <c r="G10780" t="s">
        <v>844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846</v>
      </c>
      <c r="C10781" t="s">
        <v>876</v>
      </c>
      <c r="D10781" t="s">
        <v>882</v>
      </c>
      <c r="E10781" t="s">
        <v>794</v>
      </c>
      <c r="F10781">
        <v>2033</v>
      </c>
      <c r="G10781" t="s">
        <v>844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846</v>
      </c>
      <c r="C10782" t="s">
        <v>876</v>
      </c>
      <c r="D10782" t="s">
        <v>882</v>
      </c>
      <c r="E10782" t="s">
        <v>794</v>
      </c>
      <c r="F10782">
        <v>2034</v>
      </c>
      <c r="G10782" t="s">
        <v>844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846</v>
      </c>
      <c r="C10783" t="s">
        <v>876</v>
      </c>
      <c r="D10783" t="s">
        <v>882</v>
      </c>
      <c r="E10783" t="s">
        <v>794</v>
      </c>
      <c r="F10783">
        <v>2035</v>
      </c>
      <c r="G10783" t="s">
        <v>844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846</v>
      </c>
      <c r="C10784" t="s">
        <v>876</v>
      </c>
      <c r="D10784" t="s">
        <v>882</v>
      </c>
      <c r="E10784" t="s">
        <v>794</v>
      </c>
      <c r="F10784">
        <v>2036</v>
      </c>
      <c r="G10784" t="s">
        <v>844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846</v>
      </c>
      <c r="C10785" t="s">
        <v>876</v>
      </c>
      <c r="D10785" t="s">
        <v>882</v>
      </c>
      <c r="E10785" t="s">
        <v>794</v>
      </c>
      <c r="F10785">
        <v>2037</v>
      </c>
      <c r="G10785" t="s">
        <v>844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846</v>
      </c>
      <c r="C10786" t="s">
        <v>876</v>
      </c>
      <c r="D10786" t="s">
        <v>882</v>
      </c>
      <c r="E10786" t="s">
        <v>794</v>
      </c>
      <c r="F10786">
        <v>2038</v>
      </c>
      <c r="G10786" t="s">
        <v>844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846</v>
      </c>
      <c r="C10787" t="s">
        <v>876</v>
      </c>
      <c r="D10787" t="s">
        <v>882</v>
      </c>
      <c r="E10787" t="s">
        <v>794</v>
      </c>
      <c r="F10787">
        <v>2039</v>
      </c>
      <c r="G10787" t="s">
        <v>844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846</v>
      </c>
      <c r="C10788" t="s">
        <v>876</v>
      </c>
      <c r="D10788" t="s">
        <v>882</v>
      </c>
      <c r="E10788" t="s">
        <v>794</v>
      </c>
      <c r="F10788">
        <v>2040</v>
      </c>
      <c r="G10788" t="s">
        <v>844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846</v>
      </c>
      <c r="C10789" t="s">
        <v>876</v>
      </c>
      <c r="D10789" t="s">
        <v>882</v>
      </c>
      <c r="E10789" t="s">
        <v>794</v>
      </c>
      <c r="F10789">
        <v>2041</v>
      </c>
      <c r="G10789" t="s">
        <v>844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846</v>
      </c>
      <c r="C10790" t="s">
        <v>876</v>
      </c>
      <c r="D10790" t="s">
        <v>882</v>
      </c>
      <c r="E10790" t="s">
        <v>794</v>
      </c>
      <c r="F10790">
        <v>2042</v>
      </c>
      <c r="G10790" t="s">
        <v>844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846</v>
      </c>
      <c r="C10791" t="s">
        <v>876</v>
      </c>
      <c r="D10791" t="s">
        <v>882</v>
      </c>
      <c r="E10791" t="s">
        <v>794</v>
      </c>
      <c r="F10791">
        <v>2043</v>
      </c>
      <c r="G10791" t="s">
        <v>844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846</v>
      </c>
      <c r="C10792" t="s">
        <v>876</v>
      </c>
      <c r="D10792" t="s">
        <v>882</v>
      </c>
      <c r="E10792" t="s">
        <v>794</v>
      </c>
      <c r="F10792">
        <v>2044</v>
      </c>
      <c r="G10792" t="s">
        <v>844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846</v>
      </c>
      <c r="C10793" t="s">
        <v>876</v>
      </c>
      <c r="D10793" t="s">
        <v>882</v>
      </c>
      <c r="E10793" t="s">
        <v>794</v>
      </c>
      <c r="F10793">
        <v>2045</v>
      </c>
      <c r="G10793" t="s">
        <v>844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846</v>
      </c>
      <c r="C10794" t="s">
        <v>876</v>
      </c>
      <c r="D10794" t="s">
        <v>882</v>
      </c>
      <c r="E10794" t="s">
        <v>794</v>
      </c>
      <c r="F10794">
        <v>2046</v>
      </c>
      <c r="G10794" t="s">
        <v>844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846</v>
      </c>
      <c r="C10795" t="s">
        <v>876</v>
      </c>
      <c r="D10795" t="s">
        <v>882</v>
      </c>
      <c r="E10795" t="s">
        <v>794</v>
      </c>
      <c r="F10795">
        <v>2047</v>
      </c>
      <c r="G10795" t="s">
        <v>844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846</v>
      </c>
      <c r="C10796" t="s">
        <v>876</v>
      </c>
      <c r="D10796" t="s">
        <v>882</v>
      </c>
      <c r="E10796" t="s">
        <v>794</v>
      </c>
      <c r="F10796">
        <v>2048</v>
      </c>
      <c r="G10796" t="s">
        <v>844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846</v>
      </c>
      <c r="C10797" t="s">
        <v>876</v>
      </c>
      <c r="D10797" t="s">
        <v>882</v>
      </c>
      <c r="E10797" t="s">
        <v>794</v>
      </c>
      <c r="F10797">
        <v>2049</v>
      </c>
      <c r="G10797" t="s">
        <v>844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846</v>
      </c>
      <c r="C10798" t="s">
        <v>876</v>
      </c>
      <c r="D10798" t="s">
        <v>882</v>
      </c>
      <c r="E10798" t="s">
        <v>794</v>
      </c>
      <c r="F10798">
        <v>2050</v>
      </c>
      <c r="G10798" t="s">
        <v>844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883</v>
      </c>
      <c r="C10799" t="s">
        <v>884</v>
      </c>
      <c r="D10799" t="s">
        <v>885</v>
      </c>
      <c r="E10799" t="s">
        <v>886</v>
      </c>
      <c r="F10799">
        <v>1990</v>
      </c>
      <c r="G10799" t="s">
        <v>844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883</v>
      </c>
      <c r="C10800" t="s">
        <v>884</v>
      </c>
      <c r="D10800" t="s">
        <v>885</v>
      </c>
      <c r="E10800" t="s">
        <v>886</v>
      </c>
      <c r="F10800">
        <v>1991</v>
      </c>
      <c r="G10800" t="s">
        <v>844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883</v>
      </c>
      <c r="C10801" t="s">
        <v>884</v>
      </c>
      <c r="D10801" t="s">
        <v>885</v>
      </c>
      <c r="E10801" t="s">
        <v>886</v>
      </c>
      <c r="F10801">
        <v>1992</v>
      </c>
      <c r="G10801" t="s">
        <v>844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883</v>
      </c>
      <c r="C10802" t="s">
        <v>884</v>
      </c>
      <c r="D10802" t="s">
        <v>885</v>
      </c>
      <c r="E10802" t="s">
        <v>886</v>
      </c>
      <c r="F10802">
        <v>1993</v>
      </c>
      <c r="G10802" t="s">
        <v>844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883</v>
      </c>
      <c r="C10803" t="s">
        <v>884</v>
      </c>
      <c r="D10803" t="s">
        <v>885</v>
      </c>
      <c r="E10803" t="s">
        <v>886</v>
      </c>
      <c r="F10803">
        <v>1994</v>
      </c>
      <c r="G10803" t="s">
        <v>844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883</v>
      </c>
      <c r="C10804" t="s">
        <v>884</v>
      </c>
      <c r="D10804" t="s">
        <v>885</v>
      </c>
      <c r="E10804" t="s">
        <v>886</v>
      </c>
      <c r="F10804">
        <v>1995</v>
      </c>
      <c r="G10804" t="s">
        <v>844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883</v>
      </c>
      <c r="C10805" t="s">
        <v>884</v>
      </c>
      <c r="D10805" t="s">
        <v>885</v>
      </c>
      <c r="E10805" t="s">
        <v>886</v>
      </c>
      <c r="F10805">
        <v>1996</v>
      </c>
      <c r="G10805" t="s">
        <v>844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883</v>
      </c>
      <c r="C10806" t="s">
        <v>884</v>
      </c>
      <c r="D10806" t="s">
        <v>885</v>
      </c>
      <c r="E10806" t="s">
        <v>886</v>
      </c>
      <c r="F10806">
        <v>1997</v>
      </c>
      <c r="G10806" t="s">
        <v>844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883</v>
      </c>
      <c r="C10807" t="s">
        <v>884</v>
      </c>
      <c r="D10807" t="s">
        <v>885</v>
      </c>
      <c r="E10807" t="s">
        <v>886</v>
      </c>
      <c r="F10807">
        <v>1998</v>
      </c>
      <c r="G10807" t="s">
        <v>844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883</v>
      </c>
      <c r="C10808" t="s">
        <v>884</v>
      </c>
      <c r="D10808" t="s">
        <v>885</v>
      </c>
      <c r="E10808" t="s">
        <v>886</v>
      </c>
      <c r="F10808">
        <v>1999</v>
      </c>
      <c r="G10808" t="s">
        <v>844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883</v>
      </c>
      <c r="C10809" t="s">
        <v>884</v>
      </c>
      <c r="D10809" t="s">
        <v>885</v>
      </c>
      <c r="E10809" t="s">
        <v>886</v>
      </c>
      <c r="F10809">
        <v>2000</v>
      </c>
      <c r="G10809" t="s">
        <v>844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883</v>
      </c>
      <c r="C10810" t="s">
        <v>884</v>
      </c>
      <c r="D10810" t="s">
        <v>885</v>
      </c>
      <c r="E10810" t="s">
        <v>886</v>
      </c>
      <c r="F10810">
        <v>2001</v>
      </c>
      <c r="G10810" t="s">
        <v>844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883</v>
      </c>
      <c r="C10811" t="s">
        <v>884</v>
      </c>
      <c r="D10811" t="s">
        <v>885</v>
      </c>
      <c r="E10811" t="s">
        <v>886</v>
      </c>
      <c r="F10811">
        <v>2002</v>
      </c>
      <c r="G10811" t="s">
        <v>844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883</v>
      </c>
      <c r="C10812" t="s">
        <v>884</v>
      </c>
      <c r="D10812" t="s">
        <v>885</v>
      </c>
      <c r="E10812" t="s">
        <v>886</v>
      </c>
      <c r="F10812">
        <v>2003</v>
      </c>
      <c r="G10812" t="s">
        <v>844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883</v>
      </c>
      <c r="C10813" t="s">
        <v>884</v>
      </c>
      <c r="D10813" t="s">
        <v>885</v>
      </c>
      <c r="E10813" t="s">
        <v>886</v>
      </c>
      <c r="F10813">
        <v>2004</v>
      </c>
      <c r="G10813" t="s">
        <v>844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883</v>
      </c>
      <c r="C10814" t="s">
        <v>884</v>
      </c>
      <c r="D10814" t="s">
        <v>885</v>
      </c>
      <c r="E10814" t="s">
        <v>886</v>
      </c>
      <c r="F10814">
        <v>2005</v>
      </c>
      <c r="G10814" t="s">
        <v>844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883</v>
      </c>
      <c r="C10815" t="s">
        <v>884</v>
      </c>
      <c r="D10815" t="s">
        <v>885</v>
      </c>
      <c r="E10815" t="s">
        <v>886</v>
      </c>
      <c r="F10815">
        <v>2006</v>
      </c>
      <c r="G10815" t="s">
        <v>844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883</v>
      </c>
      <c r="C10816" t="s">
        <v>884</v>
      </c>
      <c r="D10816" t="s">
        <v>885</v>
      </c>
      <c r="E10816" t="s">
        <v>886</v>
      </c>
      <c r="F10816">
        <v>2007</v>
      </c>
      <c r="G10816" t="s">
        <v>844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883</v>
      </c>
      <c r="C10817" t="s">
        <v>884</v>
      </c>
      <c r="D10817" t="s">
        <v>885</v>
      </c>
      <c r="E10817" t="s">
        <v>886</v>
      </c>
      <c r="F10817">
        <v>2008</v>
      </c>
      <c r="G10817" t="s">
        <v>844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883</v>
      </c>
      <c r="C10818" t="s">
        <v>884</v>
      </c>
      <c r="D10818" t="s">
        <v>885</v>
      </c>
      <c r="E10818" t="s">
        <v>886</v>
      </c>
      <c r="F10818">
        <v>2009</v>
      </c>
      <c r="G10818" t="s">
        <v>844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883</v>
      </c>
      <c r="C10819" t="s">
        <v>884</v>
      </c>
      <c r="D10819" t="s">
        <v>885</v>
      </c>
      <c r="E10819" t="s">
        <v>886</v>
      </c>
      <c r="F10819">
        <v>2010</v>
      </c>
      <c r="G10819" t="s">
        <v>844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883</v>
      </c>
      <c r="C10820" t="s">
        <v>884</v>
      </c>
      <c r="D10820" t="s">
        <v>885</v>
      </c>
      <c r="E10820" t="s">
        <v>886</v>
      </c>
      <c r="F10820">
        <v>2011</v>
      </c>
      <c r="G10820" t="s">
        <v>844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883</v>
      </c>
      <c r="C10821" t="s">
        <v>884</v>
      </c>
      <c r="D10821" t="s">
        <v>885</v>
      </c>
      <c r="E10821" t="s">
        <v>886</v>
      </c>
      <c r="F10821">
        <v>2012</v>
      </c>
      <c r="G10821" t="s">
        <v>844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883</v>
      </c>
      <c r="C10822" t="s">
        <v>884</v>
      </c>
      <c r="D10822" t="s">
        <v>885</v>
      </c>
      <c r="E10822" t="s">
        <v>886</v>
      </c>
      <c r="F10822">
        <v>2013</v>
      </c>
      <c r="G10822" t="s">
        <v>844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883</v>
      </c>
      <c r="C10823" t="s">
        <v>884</v>
      </c>
      <c r="D10823" t="s">
        <v>885</v>
      </c>
      <c r="E10823" t="s">
        <v>886</v>
      </c>
      <c r="F10823">
        <v>2014</v>
      </c>
      <c r="G10823" t="s">
        <v>844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883</v>
      </c>
      <c r="C10824" t="s">
        <v>884</v>
      </c>
      <c r="D10824" t="s">
        <v>885</v>
      </c>
      <c r="E10824" t="s">
        <v>886</v>
      </c>
      <c r="F10824">
        <v>2015</v>
      </c>
      <c r="G10824" t="s">
        <v>844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883</v>
      </c>
      <c r="C10825" t="s">
        <v>884</v>
      </c>
      <c r="D10825" t="s">
        <v>885</v>
      </c>
      <c r="E10825" t="s">
        <v>886</v>
      </c>
      <c r="F10825">
        <v>2016</v>
      </c>
      <c r="G10825" t="s">
        <v>844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883</v>
      </c>
      <c r="C10826" t="s">
        <v>884</v>
      </c>
      <c r="D10826" t="s">
        <v>885</v>
      </c>
      <c r="E10826" t="s">
        <v>886</v>
      </c>
      <c r="F10826">
        <v>2017</v>
      </c>
      <c r="G10826" t="s">
        <v>844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883</v>
      </c>
      <c r="C10827" t="s">
        <v>884</v>
      </c>
      <c r="D10827" t="s">
        <v>885</v>
      </c>
      <c r="E10827" t="s">
        <v>886</v>
      </c>
      <c r="F10827">
        <v>2018</v>
      </c>
      <c r="G10827" t="s">
        <v>844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883</v>
      </c>
      <c r="C10828" t="s">
        <v>884</v>
      </c>
      <c r="D10828" t="s">
        <v>885</v>
      </c>
      <c r="E10828" t="s">
        <v>886</v>
      </c>
      <c r="F10828">
        <v>2019</v>
      </c>
      <c r="G10828" t="s">
        <v>844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883</v>
      </c>
      <c r="C10829" t="s">
        <v>884</v>
      </c>
      <c r="D10829" t="s">
        <v>885</v>
      </c>
      <c r="E10829" t="s">
        <v>886</v>
      </c>
      <c r="F10829">
        <v>2020</v>
      </c>
      <c r="G10829" t="s">
        <v>844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883</v>
      </c>
      <c r="C10830" t="s">
        <v>884</v>
      </c>
      <c r="D10830" t="s">
        <v>885</v>
      </c>
      <c r="E10830" t="s">
        <v>886</v>
      </c>
      <c r="F10830">
        <v>2021</v>
      </c>
      <c r="G10830" t="s">
        <v>844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883</v>
      </c>
      <c r="C10831" t="s">
        <v>884</v>
      </c>
      <c r="D10831" t="s">
        <v>885</v>
      </c>
      <c r="E10831" t="s">
        <v>886</v>
      </c>
      <c r="F10831">
        <v>2022</v>
      </c>
      <c r="G10831" t="s">
        <v>844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883</v>
      </c>
      <c r="C10832" t="s">
        <v>884</v>
      </c>
      <c r="D10832" t="s">
        <v>885</v>
      </c>
      <c r="E10832" t="s">
        <v>886</v>
      </c>
      <c r="F10832">
        <v>2023</v>
      </c>
      <c r="G10832" t="s">
        <v>844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883</v>
      </c>
      <c r="C10833" t="s">
        <v>884</v>
      </c>
      <c r="D10833" t="s">
        <v>885</v>
      </c>
      <c r="E10833" t="s">
        <v>886</v>
      </c>
      <c r="F10833">
        <v>2024</v>
      </c>
      <c r="G10833" t="s">
        <v>844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883</v>
      </c>
      <c r="C10834" t="s">
        <v>884</v>
      </c>
      <c r="D10834" t="s">
        <v>885</v>
      </c>
      <c r="E10834" t="s">
        <v>886</v>
      </c>
      <c r="F10834">
        <v>2025</v>
      </c>
      <c r="G10834" t="s">
        <v>844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883</v>
      </c>
      <c r="C10835" t="s">
        <v>884</v>
      </c>
      <c r="D10835" t="s">
        <v>885</v>
      </c>
      <c r="E10835" t="s">
        <v>886</v>
      </c>
      <c r="F10835">
        <v>2026</v>
      </c>
      <c r="G10835" t="s">
        <v>844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883</v>
      </c>
      <c r="C10836" t="s">
        <v>884</v>
      </c>
      <c r="D10836" t="s">
        <v>885</v>
      </c>
      <c r="E10836" t="s">
        <v>886</v>
      </c>
      <c r="F10836">
        <v>2027</v>
      </c>
      <c r="G10836" t="s">
        <v>844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883</v>
      </c>
      <c r="C10837" t="s">
        <v>884</v>
      </c>
      <c r="D10837" t="s">
        <v>885</v>
      </c>
      <c r="E10837" t="s">
        <v>886</v>
      </c>
      <c r="F10837">
        <v>2028</v>
      </c>
      <c r="G10837" t="s">
        <v>844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883</v>
      </c>
      <c r="C10838" t="s">
        <v>884</v>
      </c>
      <c r="D10838" t="s">
        <v>885</v>
      </c>
      <c r="E10838" t="s">
        <v>886</v>
      </c>
      <c r="F10838">
        <v>2029</v>
      </c>
      <c r="G10838" t="s">
        <v>844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883</v>
      </c>
      <c r="C10839" t="s">
        <v>884</v>
      </c>
      <c r="D10839" t="s">
        <v>885</v>
      </c>
      <c r="E10839" t="s">
        <v>886</v>
      </c>
      <c r="F10839">
        <v>2030</v>
      </c>
      <c r="G10839" t="s">
        <v>844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883</v>
      </c>
      <c r="C10840" t="s">
        <v>884</v>
      </c>
      <c r="D10840" t="s">
        <v>885</v>
      </c>
      <c r="E10840" t="s">
        <v>886</v>
      </c>
      <c r="F10840">
        <v>2031</v>
      </c>
      <c r="G10840" t="s">
        <v>844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883</v>
      </c>
      <c r="C10841" t="s">
        <v>884</v>
      </c>
      <c r="D10841" t="s">
        <v>885</v>
      </c>
      <c r="E10841" t="s">
        <v>886</v>
      </c>
      <c r="F10841">
        <v>2032</v>
      </c>
      <c r="G10841" t="s">
        <v>844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883</v>
      </c>
      <c r="C10842" t="s">
        <v>884</v>
      </c>
      <c r="D10842" t="s">
        <v>885</v>
      </c>
      <c r="E10842" t="s">
        <v>886</v>
      </c>
      <c r="F10842">
        <v>2033</v>
      </c>
      <c r="G10842" t="s">
        <v>844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883</v>
      </c>
      <c r="C10843" t="s">
        <v>884</v>
      </c>
      <c r="D10843" t="s">
        <v>885</v>
      </c>
      <c r="E10843" t="s">
        <v>886</v>
      </c>
      <c r="F10843">
        <v>2034</v>
      </c>
      <c r="G10843" t="s">
        <v>844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883</v>
      </c>
      <c r="C10844" t="s">
        <v>884</v>
      </c>
      <c r="D10844" t="s">
        <v>885</v>
      </c>
      <c r="E10844" t="s">
        <v>886</v>
      </c>
      <c r="F10844">
        <v>2035</v>
      </c>
      <c r="G10844" t="s">
        <v>844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883</v>
      </c>
      <c r="C10845" t="s">
        <v>884</v>
      </c>
      <c r="D10845" t="s">
        <v>885</v>
      </c>
      <c r="E10845" t="s">
        <v>886</v>
      </c>
      <c r="F10845">
        <v>2036</v>
      </c>
      <c r="G10845" t="s">
        <v>844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883</v>
      </c>
      <c r="C10846" t="s">
        <v>884</v>
      </c>
      <c r="D10846" t="s">
        <v>885</v>
      </c>
      <c r="E10846" t="s">
        <v>886</v>
      </c>
      <c r="F10846">
        <v>2037</v>
      </c>
      <c r="G10846" t="s">
        <v>844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883</v>
      </c>
      <c r="C10847" t="s">
        <v>884</v>
      </c>
      <c r="D10847" t="s">
        <v>885</v>
      </c>
      <c r="E10847" t="s">
        <v>886</v>
      </c>
      <c r="F10847">
        <v>2038</v>
      </c>
      <c r="G10847" t="s">
        <v>844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883</v>
      </c>
      <c r="C10848" t="s">
        <v>884</v>
      </c>
      <c r="D10848" t="s">
        <v>885</v>
      </c>
      <c r="E10848" t="s">
        <v>886</v>
      </c>
      <c r="F10848">
        <v>2039</v>
      </c>
      <c r="G10848" t="s">
        <v>844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883</v>
      </c>
      <c r="C10849" t="s">
        <v>884</v>
      </c>
      <c r="D10849" t="s">
        <v>885</v>
      </c>
      <c r="E10849" t="s">
        <v>886</v>
      </c>
      <c r="F10849">
        <v>2040</v>
      </c>
      <c r="G10849" t="s">
        <v>844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883</v>
      </c>
      <c r="C10850" t="s">
        <v>884</v>
      </c>
      <c r="D10850" t="s">
        <v>885</v>
      </c>
      <c r="E10850" t="s">
        <v>886</v>
      </c>
      <c r="F10850">
        <v>2041</v>
      </c>
      <c r="G10850" t="s">
        <v>844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883</v>
      </c>
      <c r="C10851" t="s">
        <v>884</v>
      </c>
      <c r="D10851" t="s">
        <v>885</v>
      </c>
      <c r="E10851" t="s">
        <v>886</v>
      </c>
      <c r="F10851">
        <v>2042</v>
      </c>
      <c r="G10851" t="s">
        <v>844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883</v>
      </c>
      <c r="C10852" t="s">
        <v>884</v>
      </c>
      <c r="D10852" t="s">
        <v>885</v>
      </c>
      <c r="E10852" t="s">
        <v>886</v>
      </c>
      <c r="F10852">
        <v>2043</v>
      </c>
      <c r="G10852" t="s">
        <v>844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883</v>
      </c>
      <c r="C10853" t="s">
        <v>884</v>
      </c>
      <c r="D10853" t="s">
        <v>885</v>
      </c>
      <c r="E10853" t="s">
        <v>886</v>
      </c>
      <c r="F10853">
        <v>2044</v>
      </c>
      <c r="G10853" t="s">
        <v>844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883</v>
      </c>
      <c r="C10854" t="s">
        <v>884</v>
      </c>
      <c r="D10854" t="s">
        <v>885</v>
      </c>
      <c r="E10854" t="s">
        <v>886</v>
      </c>
      <c r="F10854">
        <v>2045</v>
      </c>
      <c r="G10854" t="s">
        <v>844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883</v>
      </c>
      <c r="C10855" t="s">
        <v>884</v>
      </c>
      <c r="D10855" t="s">
        <v>885</v>
      </c>
      <c r="E10855" t="s">
        <v>886</v>
      </c>
      <c r="F10855">
        <v>2046</v>
      </c>
      <c r="G10855" t="s">
        <v>844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883</v>
      </c>
      <c r="C10856" t="s">
        <v>884</v>
      </c>
      <c r="D10856" t="s">
        <v>885</v>
      </c>
      <c r="E10856" t="s">
        <v>886</v>
      </c>
      <c r="F10856">
        <v>2047</v>
      </c>
      <c r="G10856" t="s">
        <v>844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883</v>
      </c>
      <c r="C10857" t="s">
        <v>884</v>
      </c>
      <c r="D10857" t="s">
        <v>885</v>
      </c>
      <c r="E10857" t="s">
        <v>886</v>
      </c>
      <c r="F10857">
        <v>2048</v>
      </c>
      <c r="G10857" t="s">
        <v>844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883</v>
      </c>
      <c r="C10858" t="s">
        <v>884</v>
      </c>
      <c r="D10858" t="s">
        <v>885</v>
      </c>
      <c r="E10858" t="s">
        <v>886</v>
      </c>
      <c r="F10858">
        <v>2049</v>
      </c>
      <c r="G10858" t="s">
        <v>844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883</v>
      </c>
      <c r="C10859" t="s">
        <v>884</v>
      </c>
      <c r="D10859" t="s">
        <v>885</v>
      </c>
      <c r="E10859" t="s">
        <v>886</v>
      </c>
      <c r="F10859">
        <v>2050</v>
      </c>
      <c r="G10859" t="s">
        <v>844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883</v>
      </c>
      <c r="C10860" t="s">
        <v>495</v>
      </c>
      <c r="E10860" t="s">
        <v>887</v>
      </c>
      <c r="F10860">
        <v>1990</v>
      </c>
      <c r="G10860" t="s">
        <v>844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883</v>
      </c>
      <c r="C10861" t="s">
        <v>495</v>
      </c>
      <c r="E10861" t="s">
        <v>887</v>
      </c>
      <c r="F10861">
        <v>1991</v>
      </c>
      <c r="G10861" t="s">
        <v>844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883</v>
      </c>
      <c r="C10862" t="s">
        <v>495</v>
      </c>
      <c r="E10862" t="s">
        <v>887</v>
      </c>
      <c r="F10862">
        <v>1992</v>
      </c>
      <c r="G10862" t="s">
        <v>844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883</v>
      </c>
      <c r="C10863" t="s">
        <v>495</v>
      </c>
      <c r="E10863" t="s">
        <v>887</v>
      </c>
      <c r="F10863">
        <v>1993</v>
      </c>
      <c r="G10863" t="s">
        <v>844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883</v>
      </c>
      <c r="C10864" t="s">
        <v>495</v>
      </c>
      <c r="E10864" t="s">
        <v>887</v>
      </c>
      <c r="F10864">
        <v>1994</v>
      </c>
      <c r="G10864" t="s">
        <v>844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883</v>
      </c>
      <c r="C10865" t="s">
        <v>495</v>
      </c>
      <c r="E10865" t="s">
        <v>887</v>
      </c>
      <c r="F10865">
        <v>1995</v>
      </c>
      <c r="G10865" t="s">
        <v>844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883</v>
      </c>
      <c r="C10866" t="s">
        <v>495</v>
      </c>
      <c r="E10866" t="s">
        <v>887</v>
      </c>
      <c r="F10866">
        <v>1996</v>
      </c>
      <c r="G10866" t="s">
        <v>844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883</v>
      </c>
      <c r="C10867" t="s">
        <v>495</v>
      </c>
      <c r="E10867" t="s">
        <v>887</v>
      </c>
      <c r="F10867">
        <v>1997</v>
      </c>
      <c r="G10867" t="s">
        <v>844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883</v>
      </c>
      <c r="C10868" t="s">
        <v>495</v>
      </c>
      <c r="E10868" t="s">
        <v>887</v>
      </c>
      <c r="F10868">
        <v>1998</v>
      </c>
      <c r="G10868" t="s">
        <v>844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883</v>
      </c>
      <c r="C10869" t="s">
        <v>495</v>
      </c>
      <c r="E10869" t="s">
        <v>887</v>
      </c>
      <c r="F10869">
        <v>1999</v>
      </c>
      <c r="G10869" t="s">
        <v>844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883</v>
      </c>
      <c r="C10870" t="s">
        <v>495</v>
      </c>
      <c r="E10870" t="s">
        <v>887</v>
      </c>
      <c r="F10870">
        <v>2000</v>
      </c>
      <c r="G10870" t="s">
        <v>844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883</v>
      </c>
      <c r="C10871" t="s">
        <v>495</v>
      </c>
      <c r="E10871" t="s">
        <v>887</v>
      </c>
      <c r="F10871">
        <v>2001</v>
      </c>
      <c r="G10871" t="s">
        <v>844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883</v>
      </c>
      <c r="C10872" t="s">
        <v>495</v>
      </c>
      <c r="E10872" t="s">
        <v>887</v>
      </c>
      <c r="F10872">
        <v>2002</v>
      </c>
      <c r="G10872" t="s">
        <v>844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883</v>
      </c>
      <c r="C10873" t="s">
        <v>495</v>
      </c>
      <c r="E10873" t="s">
        <v>887</v>
      </c>
      <c r="F10873">
        <v>2003</v>
      </c>
      <c r="G10873" t="s">
        <v>844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883</v>
      </c>
      <c r="C10874" t="s">
        <v>495</v>
      </c>
      <c r="E10874" t="s">
        <v>887</v>
      </c>
      <c r="F10874">
        <v>2004</v>
      </c>
      <c r="G10874" t="s">
        <v>844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883</v>
      </c>
      <c r="C10875" t="s">
        <v>495</v>
      </c>
      <c r="E10875" t="s">
        <v>887</v>
      </c>
      <c r="F10875">
        <v>2005</v>
      </c>
      <c r="G10875" t="s">
        <v>844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883</v>
      </c>
      <c r="C10876" t="s">
        <v>495</v>
      </c>
      <c r="E10876" t="s">
        <v>887</v>
      </c>
      <c r="F10876">
        <v>2006</v>
      </c>
      <c r="G10876" t="s">
        <v>844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883</v>
      </c>
      <c r="C10877" t="s">
        <v>495</v>
      </c>
      <c r="E10877" t="s">
        <v>887</v>
      </c>
      <c r="F10877">
        <v>2007</v>
      </c>
      <c r="G10877" t="s">
        <v>844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883</v>
      </c>
      <c r="C10878" t="s">
        <v>495</v>
      </c>
      <c r="E10878" t="s">
        <v>887</v>
      </c>
      <c r="F10878">
        <v>2008</v>
      </c>
      <c r="G10878" t="s">
        <v>844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883</v>
      </c>
      <c r="C10879" t="s">
        <v>495</v>
      </c>
      <c r="E10879" t="s">
        <v>887</v>
      </c>
      <c r="F10879">
        <v>2009</v>
      </c>
      <c r="G10879" t="s">
        <v>844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883</v>
      </c>
      <c r="C10880" t="s">
        <v>495</v>
      </c>
      <c r="E10880" t="s">
        <v>887</v>
      </c>
      <c r="F10880">
        <v>2010</v>
      </c>
      <c r="G10880" t="s">
        <v>844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883</v>
      </c>
      <c r="C10881" t="s">
        <v>495</v>
      </c>
      <c r="E10881" t="s">
        <v>887</v>
      </c>
      <c r="F10881">
        <v>2011</v>
      </c>
      <c r="G10881" t="s">
        <v>844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883</v>
      </c>
      <c r="C10882" t="s">
        <v>495</v>
      </c>
      <c r="E10882" t="s">
        <v>887</v>
      </c>
      <c r="F10882">
        <v>2012</v>
      </c>
      <c r="G10882" t="s">
        <v>844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883</v>
      </c>
      <c r="C10883" t="s">
        <v>495</v>
      </c>
      <c r="E10883" t="s">
        <v>887</v>
      </c>
      <c r="F10883">
        <v>2013</v>
      </c>
      <c r="G10883" t="s">
        <v>844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883</v>
      </c>
      <c r="C10884" t="s">
        <v>495</v>
      </c>
      <c r="E10884" t="s">
        <v>887</v>
      </c>
      <c r="F10884">
        <v>2014</v>
      </c>
      <c r="G10884" t="s">
        <v>844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883</v>
      </c>
      <c r="C10885" t="s">
        <v>495</v>
      </c>
      <c r="E10885" t="s">
        <v>887</v>
      </c>
      <c r="F10885">
        <v>2015</v>
      </c>
      <c r="G10885" t="s">
        <v>844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883</v>
      </c>
      <c r="C10886" t="s">
        <v>495</v>
      </c>
      <c r="E10886" t="s">
        <v>887</v>
      </c>
      <c r="F10886">
        <v>2016</v>
      </c>
      <c r="G10886" t="s">
        <v>844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883</v>
      </c>
      <c r="C10887" t="s">
        <v>495</v>
      </c>
      <c r="E10887" t="s">
        <v>887</v>
      </c>
      <c r="F10887">
        <v>2017</v>
      </c>
      <c r="G10887" t="s">
        <v>844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883</v>
      </c>
      <c r="C10888" t="s">
        <v>495</v>
      </c>
      <c r="E10888" t="s">
        <v>887</v>
      </c>
      <c r="F10888">
        <v>2018</v>
      </c>
      <c r="G10888" t="s">
        <v>844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883</v>
      </c>
      <c r="C10889" t="s">
        <v>495</v>
      </c>
      <c r="E10889" t="s">
        <v>887</v>
      </c>
      <c r="F10889">
        <v>2019</v>
      </c>
      <c r="G10889" t="s">
        <v>844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883</v>
      </c>
      <c r="C10890" t="s">
        <v>495</v>
      </c>
      <c r="E10890" t="s">
        <v>887</v>
      </c>
      <c r="F10890">
        <v>2020</v>
      </c>
      <c r="G10890" t="s">
        <v>844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883</v>
      </c>
      <c r="C10891" t="s">
        <v>495</v>
      </c>
      <c r="E10891" t="s">
        <v>887</v>
      </c>
      <c r="F10891">
        <v>2021</v>
      </c>
      <c r="G10891" t="s">
        <v>844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883</v>
      </c>
      <c r="C10892" t="s">
        <v>495</v>
      </c>
      <c r="E10892" t="s">
        <v>887</v>
      </c>
      <c r="F10892">
        <v>2022</v>
      </c>
      <c r="G10892" t="s">
        <v>844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883</v>
      </c>
      <c r="C10893" t="s">
        <v>495</v>
      </c>
      <c r="E10893" t="s">
        <v>887</v>
      </c>
      <c r="F10893">
        <v>2023</v>
      </c>
      <c r="G10893" t="s">
        <v>844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883</v>
      </c>
      <c r="C10894" t="s">
        <v>495</v>
      </c>
      <c r="E10894" t="s">
        <v>887</v>
      </c>
      <c r="F10894">
        <v>2024</v>
      </c>
      <c r="G10894" t="s">
        <v>844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883</v>
      </c>
      <c r="C10895" t="s">
        <v>495</v>
      </c>
      <c r="E10895" t="s">
        <v>887</v>
      </c>
      <c r="F10895">
        <v>2025</v>
      </c>
      <c r="G10895" t="s">
        <v>844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883</v>
      </c>
      <c r="C10896" t="s">
        <v>495</v>
      </c>
      <c r="E10896" t="s">
        <v>887</v>
      </c>
      <c r="F10896">
        <v>2026</v>
      </c>
      <c r="G10896" t="s">
        <v>844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883</v>
      </c>
      <c r="C10897" t="s">
        <v>495</v>
      </c>
      <c r="E10897" t="s">
        <v>887</v>
      </c>
      <c r="F10897">
        <v>2027</v>
      </c>
      <c r="G10897" t="s">
        <v>844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883</v>
      </c>
      <c r="C10898" t="s">
        <v>495</v>
      </c>
      <c r="E10898" t="s">
        <v>887</v>
      </c>
      <c r="F10898">
        <v>2028</v>
      </c>
      <c r="G10898" t="s">
        <v>844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883</v>
      </c>
      <c r="C10899" t="s">
        <v>495</v>
      </c>
      <c r="E10899" t="s">
        <v>887</v>
      </c>
      <c r="F10899">
        <v>2029</v>
      </c>
      <c r="G10899" t="s">
        <v>844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883</v>
      </c>
      <c r="C10900" t="s">
        <v>495</v>
      </c>
      <c r="E10900" t="s">
        <v>887</v>
      </c>
      <c r="F10900">
        <v>2030</v>
      </c>
      <c r="G10900" t="s">
        <v>844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883</v>
      </c>
      <c r="C10901" t="s">
        <v>495</v>
      </c>
      <c r="E10901" t="s">
        <v>887</v>
      </c>
      <c r="F10901">
        <v>2031</v>
      </c>
      <c r="G10901" t="s">
        <v>844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883</v>
      </c>
      <c r="C10902" t="s">
        <v>495</v>
      </c>
      <c r="E10902" t="s">
        <v>887</v>
      </c>
      <c r="F10902">
        <v>2032</v>
      </c>
      <c r="G10902" t="s">
        <v>844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883</v>
      </c>
      <c r="C10903" t="s">
        <v>495</v>
      </c>
      <c r="E10903" t="s">
        <v>887</v>
      </c>
      <c r="F10903">
        <v>2033</v>
      </c>
      <c r="G10903" t="s">
        <v>844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883</v>
      </c>
      <c r="C10904" t="s">
        <v>495</v>
      </c>
      <c r="E10904" t="s">
        <v>887</v>
      </c>
      <c r="F10904">
        <v>2034</v>
      </c>
      <c r="G10904" t="s">
        <v>844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883</v>
      </c>
      <c r="C10905" t="s">
        <v>495</v>
      </c>
      <c r="E10905" t="s">
        <v>887</v>
      </c>
      <c r="F10905">
        <v>2035</v>
      </c>
      <c r="G10905" t="s">
        <v>844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883</v>
      </c>
      <c r="C10906" t="s">
        <v>495</v>
      </c>
      <c r="E10906" t="s">
        <v>887</v>
      </c>
      <c r="F10906">
        <v>2036</v>
      </c>
      <c r="G10906" t="s">
        <v>844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883</v>
      </c>
      <c r="C10907" t="s">
        <v>495</v>
      </c>
      <c r="E10907" t="s">
        <v>887</v>
      </c>
      <c r="F10907">
        <v>2037</v>
      </c>
      <c r="G10907" t="s">
        <v>844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883</v>
      </c>
      <c r="C10908" t="s">
        <v>495</v>
      </c>
      <c r="E10908" t="s">
        <v>887</v>
      </c>
      <c r="F10908">
        <v>2038</v>
      </c>
      <c r="G10908" t="s">
        <v>844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883</v>
      </c>
      <c r="C10909" t="s">
        <v>495</v>
      </c>
      <c r="E10909" t="s">
        <v>887</v>
      </c>
      <c r="F10909">
        <v>2039</v>
      </c>
      <c r="G10909" t="s">
        <v>844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883</v>
      </c>
      <c r="C10910" t="s">
        <v>495</v>
      </c>
      <c r="E10910" t="s">
        <v>887</v>
      </c>
      <c r="F10910">
        <v>2040</v>
      </c>
      <c r="G10910" t="s">
        <v>844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883</v>
      </c>
      <c r="C10911" t="s">
        <v>495</v>
      </c>
      <c r="E10911" t="s">
        <v>887</v>
      </c>
      <c r="F10911">
        <v>2041</v>
      </c>
      <c r="G10911" t="s">
        <v>844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883</v>
      </c>
      <c r="C10912" t="s">
        <v>495</v>
      </c>
      <c r="E10912" t="s">
        <v>887</v>
      </c>
      <c r="F10912">
        <v>2042</v>
      </c>
      <c r="G10912" t="s">
        <v>844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883</v>
      </c>
      <c r="C10913" t="s">
        <v>495</v>
      </c>
      <c r="E10913" t="s">
        <v>887</v>
      </c>
      <c r="F10913">
        <v>2043</v>
      </c>
      <c r="G10913" t="s">
        <v>844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883</v>
      </c>
      <c r="C10914" t="s">
        <v>495</v>
      </c>
      <c r="E10914" t="s">
        <v>887</v>
      </c>
      <c r="F10914">
        <v>2044</v>
      </c>
      <c r="G10914" t="s">
        <v>844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883</v>
      </c>
      <c r="C10915" t="s">
        <v>495</v>
      </c>
      <c r="E10915" t="s">
        <v>887</v>
      </c>
      <c r="F10915">
        <v>2045</v>
      </c>
      <c r="G10915" t="s">
        <v>844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883</v>
      </c>
      <c r="C10916" t="s">
        <v>495</v>
      </c>
      <c r="E10916" t="s">
        <v>887</v>
      </c>
      <c r="F10916">
        <v>2046</v>
      </c>
      <c r="G10916" t="s">
        <v>844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883</v>
      </c>
      <c r="C10917" t="s">
        <v>495</v>
      </c>
      <c r="E10917" t="s">
        <v>887</v>
      </c>
      <c r="F10917">
        <v>2047</v>
      </c>
      <c r="G10917" t="s">
        <v>844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883</v>
      </c>
      <c r="C10918" t="s">
        <v>495</v>
      </c>
      <c r="E10918" t="s">
        <v>887</v>
      </c>
      <c r="F10918">
        <v>2048</v>
      </c>
      <c r="G10918" t="s">
        <v>844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883</v>
      </c>
      <c r="C10919" t="s">
        <v>495</v>
      </c>
      <c r="E10919" t="s">
        <v>887</v>
      </c>
      <c r="F10919">
        <v>2049</v>
      </c>
      <c r="G10919" t="s">
        <v>844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883</v>
      </c>
      <c r="C10920" t="s">
        <v>495</v>
      </c>
      <c r="E10920" t="s">
        <v>887</v>
      </c>
      <c r="F10920">
        <v>2050</v>
      </c>
      <c r="G10920" t="s">
        <v>844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883</v>
      </c>
      <c r="C10921" t="s">
        <v>888</v>
      </c>
      <c r="D10921" t="s">
        <v>514</v>
      </c>
      <c r="E10921" t="s">
        <v>889</v>
      </c>
      <c r="F10921">
        <v>1990</v>
      </c>
      <c r="G10921" t="s">
        <v>844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883</v>
      </c>
      <c r="C10922" t="s">
        <v>888</v>
      </c>
      <c r="D10922" t="s">
        <v>514</v>
      </c>
      <c r="E10922" t="s">
        <v>889</v>
      </c>
      <c r="F10922">
        <v>1991</v>
      </c>
      <c r="G10922" t="s">
        <v>844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883</v>
      </c>
      <c r="C10923" t="s">
        <v>888</v>
      </c>
      <c r="D10923" t="s">
        <v>514</v>
      </c>
      <c r="E10923" t="s">
        <v>889</v>
      </c>
      <c r="F10923">
        <v>1992</v>
      </c>
      <c r="G10923" t="s">
        <v>844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883</v>
      </c>
      <c r="C10924" t="s">
        <v>888</v>
      </c>
      <c r="D10924" t="s">
        <v>514</v>
      </c>
      <c r="E10924" t="s">
        <v>889</v>
      </c>
      <c r="F10924">
        <v>1993</v>
      </c>
      <c r="G10924" t="s">
        <v>844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883</v>
      </c>
      <c r="C10925" t="s">
        <v>888</v>
      </c>
      <c r="D10925" t="s">
        <v>514</v>
      </c>
      <c r="E10925" t="s">
        <v>889</v>
      </c>
      <c r="F10925">
        <v>1994</v>
      </c>
      <c r="G10925" t="s">
        <v>844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883</v>
      </c>
      <c r="C10926" t="s">
        <v>888</v>
      </c>
      <c r="D10926" t="s">
        <v>514</v>
      </c>
      <c r="E10926" t="s">
        <v>889</v>
      </c>
      <c r="F10926">
        <v>1995</v>
      </c>
      <c r="G10926" t="s">
        <v>844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883</v>
      </c>
      <c r="C10927" t="s">
        <v>888</v>
      </c>
      <c r="D10927" t="s">
        <v>514</v>
      </c>
      <c r="E10927" t="s">
        <v>889</v>
      </c>
      <c r="F10927">
        <v>1996</v>
      </c>
      <c r="G10927" t="s">
        <v>844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883</v>
      </c>
      <c r="C10928" t="s">
        <v>888</v>
      </c>
      <c r="D10928" t="s">
        <v>514</v>
      </c>
      <c r="E10928" t="s">
        <v>889</v>
      </c>
      <c r="F10928">
        <v>1997</v>
      </c>
      <c r="G10928" t="s">
        <v>844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883</v>
      </c>
      <c r="C10929" t="s">
        <v>888</v>
      </c>
      <c r="D10929" t="s">
        <v>514</v>
      </c>
      <c r="E10929" t="s">
        <v>889</v>
      </c>
      <c r="F10929">
        <v>1998</v>
      </c>
      <c r="G10929" t="s">
        <v>844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883</v>
      </c>
      <c r="C10930" t="s">
        <v>888</v>
      </c>
      <c r="D10930" t="s">
        <v>514</v>
      </c>
      <c r="E10930" t="s">
        <v>889</v>
      </c>
      <c r="F10930">
        <v>1999</v>
      </c>
      <c r="G10930" t="s">
        <v>844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883</v>
      </c>
      <c r="C10931" t="s">
        <v>888</v>
      </c>
      <c r="D10931" t="s">
        <v>514</v>
      </c>
      <c r="E10931" t="s">
        <v>889</v>
      </c>
      <c r="F10931">
        <v>2000</v>
      </c>
      <c r="G10931" t="s">
        <v>844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883</v>
      </c>
      <c r="C10932" t="s">
        <v>888</v>
      </c>
      <c r="D10932" t="s">
        <v>514</v>
      </c>
      <c r="E10932" t="s">
        <v>889</v>
      </c>
      <c r="F10932">
        <v>2001</v>
      </c>
      <c r="G10932" t="s">
        <v>844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883</v>
      </c>
      <c r="C10933" t="s">
        <v>888</v>
      </c>
      <c r="D10933" t="s">
        <v>514</v>
      </c>
      <c r="E10933" t="s">
        <v>889</v>
      </c>
      <c r="F10933">
        <v>2002</v>
      </c>
      <c r="G10933" t="s">
        <v>844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883</v>
      </c>
      <c r="C10934" t="s">
        <v>888</v>
      </c>
      <c r="D10934" t="s">
        <v>514</v>
      </c>
      <c r="E10934" t="s">
        <v>889</v>
      </c>
      <c r="F10934">
        <v>2003</v>
      </c>
      <c r="G10934" t="s">
        <v>844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883</v>
      </c>
      <c r="C10935" t="s">
        <v>888</v>
      </c>
      <c r="D10935" t="s">
        <v>514</v>
      </c>
      <c r="E10935" t="s">
        <v>889</v>
      </c>
      <c r="F10935">
        <v>2004</v>
      </c>
      <c r="G10935" t="s">
        <v>844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883</v>
      </c>
      <c r="C10936" t="s">
        <v>888</v>
      </c>
      <c r="D10936" t="s">
        <v>514</v>
      </c>
      <c r="E10936" t="s">
        <v>889</v>
      </c>
      <c r="F10936">
        <v>2005</v>
      </c>
      <c r="G10936" t="s">
        <v>844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883</v>
      </c>
      <c r="C10937" t="s">
        <v>888</v>
      </c>
      <c r="D10937" t="s">
        <v>514</v>
      </c>
      <c r="E10937" t="s">
        <v>889</v>
      </c>
      <c r="F10937">
        <v>2006</v>
      </c>
      <c r="G10937" t="s">
        <v>844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883</v>
      </c>
      <c r="C10938" t="s">
        <v>888</v>
      </c>
      <c r="D10938" t="s">
        <v>514</v>
      </c>
      <c r="E10938" t="s">
        <v>889</v>
      </c>
      <c r="F10938">
        <v>2007</v>
      </c>
      <c r="G10938" t="s">
        <v>844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883</v>
      </c>
      <c r="C10939" t="s">
        <v>888</v>
      </c>
      <c r="D10939" t="s">
        <v>514</v>
      </c>
      <c r="E10939" t="s">
        <v>889</v>
      </c>
      <c r="F10939">
        <v>2008</v>
      </c>
      <c r="G10939" t="s">
        <v>844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883</v>
      </c>
      <c r="C10940" t="s">
        <v>888</v>
      </c>
      <c r="D10940" t="s">
        <v>514</v>
      </c>
      <c r="E10940" t="s">
        <v>889</v>
      </c>
      <c r="F10940">
        <v>2009</v>
      </c>
      <c r="G10940" t="s">
        <v>844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883</v>
      </c>
      <c r="C10941" t="s">
        <v>888</v>
      </c>
      <c r="D10941" t="s">
        <v>514</v>
      </c>
      <c r="E10941" t="s">
        <v>889</v>
      </c>
      <c r="F10941">
        <v>2010</v>
      </c>
      <c r="G10941" t="s">
        <v>844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883</v>
      </c>
      <c r="C10942" t="s">
        <v>888</v>
      </c>
      <c r="D10942" t="s">
        <v>514</v>
      </c>
      <c r="E10942" t="s">
        <v>889</v>
      </c>
      <c r="F10942">
        <v>2011</v>
      </c>
      <c r="G10942" t="s">
        <v>844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883</v>
      </c>
      <c r="C10943" t="s">
        <v>888</v>
      </c>
      <c r="D10943" t="s">
        <v>514</v>
      </c>
      <c r="E10943" t="s">
        <v>889</v>
      </c>
      <c r="F10943">
        <v>2012</v>
      </c>
      <c r="G10943" t="s">
        <v>844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883</v>
      </c>
      <c r="C10944" t="s">
        <v>888</v>
      </c>
      <c r="D10944" t="s">
        <v>514</v>
      </c>
      <c r="E10944" t="s">
        <v>889</v>
      </c>
      <c r="F10944">
        <v>2013</v>
      </c>
      <c r="G10944" t="s">
        <v>844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883</v>
      </c>
      <c r="C10945" t="s">
        <v>888</v>
      </c>
      <c r="D10945" t="s">
        <v>514</v>
      </c>
      <c r="E10945" t="s">
        <v>889</v>
      </c>
      <c r="F10945">
        <v>2014</v>
      </c>
      <c r="G10945" t="s">
        <v>844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883</v>
      </c>
      <c r="C10946" t="s">
        <v>888</v>
      </c>
      <c r="D10946" t="s">
        <v>514</v>
      </c>
      <c r="E10946" t="s">
        <v>889</v>
      </c>
      <c r="F10946">
        <v>2015</v>
      </c>
      <c r="G10946" t="s">
        <v>844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883</v>
      </c>
      <c r="C10947" t="s">
        <v>888</v>
      </c>
      <c r="D10947" t="s">
        <v>514</v>
      </c>
      <c r="E10947" t="s">
        <v>889</v>
      </c>
      <c r="F10947">
        <v>2016</v>
      </c>
      <c r="G10947" t="s">
        <v>844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883</v>
      </c>
      <c r="C10948" t="s">
        <v>888</v>
      </c>
      <c r="D10948" t="s">
        <v>514</v>
      </c>
      <c r="E10948" t="s">
        <v>889</v>
      </c>
      <c r="F10948">
        <v>2017</v>
      </c>
      <c r="G10948" t="s">
        <v>844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883</v>
      </c>
      <c r="C10949" t="s">
        <v>888</v>
      </c>
      <c r="D10949" t="s">
        <v>514</v>
      </c>
      <c r="E10949" t="s">
        <v>889</v>
      </c>
      <c r="F10949">
        <v>2018</v>
      </c>
      <c r="G10949" t="s">
        <v>844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883</v>
      </c>
      <c r="C10950" t="s">
        <v>888</v>
      </c>
      <c r="D10950" t="s">
        <v>514</v>
      </c>
      <c r="E10950" t="s">
        <v>889</v>
      </c>
      <c r="F10950">
        <v>2019</v>
      </c>
      <c r="G10950" t="s">
        <v>844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883</v>
      </c>
      <c r="C10951" t="s">
        <v>888</v>
      </c>
      <c r="D10951" t="s">
        <v>514</v>
      </c>
      <c r="E10951" t="s">
        <v>889</v>
      </c>
      <c r="F10951">
        <v>2020</v>
      </c>
      <c r="G10951" t="s">
        <v>844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883</v>
      </c>
      <c r="C10952" t="s">
        <v>888</v>
      </c>
      <c r="D10952" t="s">
        <v>514</v>
      </c>
      <c r="E10952" t="s">
        <v>889</v>
      </c>
      <c r="F10952">
        <v>2021</v>
      </c>
      <c r="G10952" t="s">
        <v>844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883</v>
      </c>
      <c r="C10953" t="s">
        <v>888</v>
      </c>
      <c r="D10953" t="s">
        <v>514</v>
      </c>
      <c r="E10953" t="s">
        <v>889</v>
      </c>
      <c r="F10953">
        <v>2022</v>
      </c>
      <c r="G10953" t="s">
        <v>844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883</v>
      </c>
      <c r="C10954" t="s">
        <v>888</v>
      </c>
      <c r="D10954" t="s">
        <v>514</v>
      </c>
      <c r="E10954" t="s">
        <v>889</v>
      </c>
      <c r="F10954">
        <v>2023</v>
      </c>
      <c r="G10954" t="s">
        <v>844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883</v>
      </c>
      <c r="C10955" t="s">
        <v>888</v>
      </c>
      <c r="D10955" t="s">
        <v>514</v>
      </c>
      <c r="E10955" t="s">
        <v>889</v>
      </c>
      <c r="F10955">
        <v>2024</v>
      </c>
      <c r="G10955" t="s">
        <v>844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883</v>
      </c>
      <c r="C10956" t="s">
        <v>888</v>
      </c>
      <c r="D10956" t="s">
        <v>514</v>
      </c>
      <c r="E10956" t="s">
        <v>889</v>
      </c>
      <c r="F10956">
        <v>2025</v>
      </c>
      <c r="G10956" t="s">
        <v>844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883</v>
      </c>
      <c r="C10957" t="s">
        <v>888</v>
      </c>
      <c r="D10957" t="s">
        <v>514</v>
      </c>
      <c r="E10957" t="s">
        <v>889</v>
      </c>
      <c r="F10957">
        <v>2026</v>
      </c>
      <c r="G10957" t="s">
        <v>844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883</v>
      </c>
      <c r="C10958" t="s">
        <v>888</v>
      </c>
      <c r="D10958" t="s">
        <v>514</v>
      </c>
      <c r="E10958" t="s">
        <v>889</v>
      </c>
      <c r="F10958">
        <v>2027</v>
      </c>
      <c r="G10958" t="s">
        <v>844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883</v>
      </c>
      <c r="C10959" t="s">
        <v>888</v>
      </c>
      <c r="D10959" t="s">
        <v>514</v>
      </c>
      <c r="E10959" t="s">
        <v>889</v>
      </c>
      <c r="F10959">
        <v>2028</v>
      </c>
      <c r="G10959" t="s">
        <v>844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883</v>
      </c>
      <c r="C10960" t="s">
        <v>888</v>
      </c>
      <c r="D10960" t="s">
        <v>514</v>
      </c>
      <c r="E10960" t="s">
        <v>889</v>
      </c>
      <c r="F10960">
        <v>2029</v>
      </c>
      <c r="G10960" t="s">
        <v>844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883</v>
      </c>
      <c r="C10961" t="s">
        <v>888</v>
      </c>
      <c r="D10961" t="s">
        <v>514</v>
      </c>
      <c r="E10961" t="s">
        <v>889</v>
      </c>
      <c r="F10961">
        <v>2030</v>
      </c>
      <c r="G10961" t="s">
        <v>844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883</v>
      </c>
      <c r="C10962" t="s">
        <v>888</v>
      </c>
      <c r="D10962" t="s">
        <v>514</v>
      </c>
      <c r="E10962" t="s">
        <v>889</v>
      </c>
      <c r="F10962">
        <v>2031</v>
      </c>
      <c r="G10962" t="s">
        <v>844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883</v>
      </c>
      <c r="C10963" t="s">
        <v>888</v>
      </c>
      <c r="D10963" t="s">
        <v>514</v>
      </c>
      <c r="E10963" t="s">
        <v>889</v>
      </c>
      <c r="F10963">
        <v>2032</v>
      </c>
      <c r="G10963" t="s">
        <v>844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883</v>
      </c>
      <c r="C10964" t="s">
        <v>888</v>
      </c>
      <c r="D10964" t="s">
        <v>514</v>
      </c>
      <c r="E10964" t="s">
        <v>889</v>
      </c>
      <c r="F10964">
        <v>2033</v>
      </c>
      <c r="G10964" t="s">
        <v>844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883</v>
      </c>
      <c r="C10965" t="s">
        <v>888</v>
      </c>
      <c r="D10965" t="s">
        <v>514</v>
      </c>
      <c r="E10965" t="s">
        <v>889</v>
      </c>
      <c r="F10965">
        <v>2034</v>
      </c>
      <c r="G10965" t="s">
        <v>844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883</v>
      </c>
      <c r="C10966" t="s">
        <v>888</v>
      </c>
      <c r="D10966" t="s">
        <v>514</v>
      </c>
      <c r="E10966" t="s">
        <v>889</v>
      </c>
      <c r="F10966">
        <v>2035</v>
      </c>
      <c r="G10966" t="s">
        <v>844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883</v>
      </c>
      <c r="C10967" t="s">
        <v>888</v>
      </c>
      <c r="D10967" t="s">
        <v>514</v>
      </c>
      <c r="E10967" t="s">
        <v>889</v>
      </c>
      <c r="F10967">
        <v>2036</v>
      </c>
      <c r="G10967" t="s">
        <v>844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883</v>
      </c>
      <c r="C10968" t="s">
        <v>888</v>
      </c>
      <c r="D10968" t="s">
        <v>514</v>
      </c>
      <c r="E10968" t="s">
        <v>889</v>
      </c>
      <c r="F10968">
        <v>2037</v>
      </c>
      <c r="G10968" t="s">
        <v>844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883</v>
      </c>
      <c r="C10969" t="s">
        <v>888</v>
      </c>
      <c r="D10969" t="s">
        <v>514</v>
      </c>
      <c r="E10969" t="s">
        <v>889</v>
      </c>
      <c r="F10969">
        <v>2038</v>
      </c>
      <c r="G10969" t="s">
        <v>844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883</v>
      </c>
      <c r="C10970" t="s">
        <v>888</v>
      </c>
      <c r="D10970" t="s">
        <v>514</v>
      </c>
      <c r="E10970" t="s">
        <v>889</v>
      </c>
      <c r="F10970">
        <v>2039</v>
      </c>
      <c r="G10970" t="s">
        <v>844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883</v>
      </c>
      <c r="C10971" t="s">
        <v>888</v>
      </c>
      <c r="D10971" t="s">
        <v>514</v>
      </c>
      <c r="E10971" t="s">
        <v>889</v>
      </c>
      <c r="F10971">
        <v>2040</v>
      </c>
      <c r="G10971" t="s">
        <v>844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883</v>
      </c>
      <c r="C10972" t="s">
        <v>888</v>
      </c>
      <c r="D10972" t="s">
        <v>514</v>
      </c>
      <c r="E10972" t="s">
        <v>889</v>
      </c>
      <c r="F10972">
        <v>2041</v>
      </c>
      <c r="G10972" t="s">
        <v>844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883</v>
      </c>
      <c r="C10973" t="s">
        <v>888</v>
      </c>
      <c r="D10973" t="s">
        <v>514</v>
      </c>
      <c r="E10973" t="s">
        <v>889</v>
      </c>
      <c r="F10973">
        <v>2042</v>
      </c>
      <c r="G10973" t="s">
        <v>844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883</v>
      </c>
      <c r="C10974" t="s">
        <v>888</v>
      </c>
      <c r="D10974" t="s">
        <v>514</v>
      </c>
      <c r="E10974" t="s">
        <v>889</v>
      </c>
      <c r="F10974">
        <v>2043</v>
      </c>
      <c r="G10974" t="s">
        <v>844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883</v>
      </c>
      <c r="C10975" t="s">
        <v>888</v>
      </c>
      <c r="D10975" t="s">
        <v>514</v>
      </c>
      <c r="E10975" t="s">
        <v>889</v>
      </c>
      <c r="F10975">
        <v>2044</v>
      </c>
      <c r="G10975" t="s">
        <v>844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883</v>
      </c>
      <c r="C10976" t="s">
        <v>888</v>
      </c>
      <c r="D10976" t="s">
        <v>514</v>
      </c>
      <c r="E10976" t="s">
        <v>889</v>
      </c>
      <c r="F10976">
        <v>2045</v>
      </c>
      <c r="G10976" t="s">
        <v>844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883</v>
      </c>
      <c r="C10977" t="s">
        <v>888</v>
      </c>
      <c r="D10977" t="s">
        <v>514</v>
      </c>
      <c r="E10977" t="s">
        <v>889</v>
      </c>
      <c r="F10977">
        <v>2046</v>
      </c>
      <c r="G10977" t="s">
        <v>844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883</v>
      </c>
      <c r="C10978" t="s">
        <v>888</v>
      </c>
      <c r="D10978" t="s">
        <v>514</v>
      </c>
      <c r="E10978" t="s">
        <v>889</v>
      </c>
      <c r="F10978">
        <v>2047</v>
      </c>
      <c r="G10978" t="s">
        <v>844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883</v>
      </c>
      <c r="C10979" t="s">
        <v>888</v>
      </c>
      <c r="D10979" t="s">
        <v>514</v>
      </c>
      <c r="E10979" t="s">
        <v>889</v>
      </c>
      <c r="F10979">
        <v>2048</v>
      </c>
      <c r="G10979" t="s">
        <v>844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883</v>
      </c>
      <c r="C10980" t="s">
        <v>888</v>
      </c>
      <c r="D10980" t="s">
        <v>514</v>
      </c>
      <c r="E10980" t="s">
        <v>889</v>
      </c>
      <c r="F10980">
        <v>2049</v>
      </c>
      <c r="G10980" t="s">
        <v>844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883</v>
      </c>
      <c r="C10981" t="s">
        <v>888</v>
      </c>
      <c r="D10981" t="s">
        <v>514</v>
      </c>
      <c r="E10981" t="s">
        <v>889</v>
      </c>
      <c r="F10981">
        <v>2050</v>
      </c>
      <c r="G10981" t="s">
        <v>844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883</v>
      </c>
      <c r="C10982" t="s">
        <v>888</v>
      </c>
      <c r="D10982" t="s">
        <v>514</v>
      </c>
      <c r="E10982" t="s">
        <v>890</v>
      </c>
      <c r="F10982">
        <v>1990</v>
      </c>
      <c r="G10982" t="s">
        <v>844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883</v>
      </c>
      <c r="C10983" t="s">
        <v>888</v>
      </c>
      <c r="D10983" t="s">
        <v>514</v>
      </c>
      <c r="E10983" t="s">
        <v>890</v>
      </c>
      <c r="F10983">
        <v>1991</v>
      </c>
      <c r="G10983" t="s">
        <v>844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883</v>
      </c>
      <c r="C10984" t="s">
        <v>888</v>
      </c>
      <c r="D10984" t="s">
        <v>514</v>
      </c>
      <c r="E10984" t="s">
        <v>890</v>
      </c>
      <c r="F10984">
        <v>1992</v>
      </c>
      <c r="G10984" t="s">
        <v>844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883</v>
      </c>
      <c r="C10985" t="s">
        <v>888</v>
      </c>
      <c r="D10985" t="s">
        <v>514</v>
      </c>
      <c r="E10985" t="s">
        <v>890</v>
      </c>
      <c r="F10985">
        <v>1993</v>
      </c>
      <c r="G10985" t="s">
        <v>844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883</v>
      </c>
      <c r="C10986" t="s">
        <v>888</v>
      </c>
      <c r="D10986" t="s">
        <v>514</v>
      </c>
      <c r="E10986" t="s">
        <v>890</v>
      </c>
      <c r="F10986">
        <v>1994</v>
      </c>
      <c r="G10986" t="s">
        <v>844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883</v>
      </c>
      <c r="C10987" t="s">
        <v>888</v>
      </c>
      <c r="D10987" t="s">
        <v>514</v>
      </c>
      <c r="E10987" t="s">
        <v>890</v>
      </c>
      <c r="F10987">
        <v>1995</v>
      </c>
      <c r="G10987" t="s">
        <v>844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883</v>
      </c>
      <c r="C10988" t="s">
        <v>888</v>
      </c>
      <c r="D10988" t="s">
        <v>514</v>
      </c>
      <c r="E10988" t="s">
        <v>890</v>
      </c>
      <c r="F10988">
        <v>1996</v>
      </c>
      <c r="G10988" t="s">
        <v>844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883</v>
      </c>
      <c r="C10989" t="s">
        <v>888</v>
      </c>
      <c r="D10989" t="s">
        <v>514</v>
      </c>
      <c r="E10989" t="s">
        <v>890</v>
      </c>
      <c r="F10989">
        <v>1997</v>
      </c>
      <c r="G10989" t="s">
        <v>844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883</v>
      </c>
      <c r="C10990" t="s">
        <v>888</v>
      </c>
      <c r="D10990" t="s">
        <v>514</v>
      </c>
      <c r="E10990" t="s">
        <v>890</v>
      </c>
      <c r="F10990">
        <v>1998</v>
      </c>
      <c r="G10990" t="s">
        <v>844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883</v>
      </c>
      <c r="C10991" t="s">
        <v>888</v>
      </c>
      <c r="D10991" t="s">
        <v>514</v>
      </c>
      <c r="E10991" t="s">
        <v>890</v>
      </c>
      <c r="F10991">
        <v>1999</v>
      </c>
      <c r="G10991" t="s">
        <v>844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883</v>
      </c>
      <c r="C10992" t="s">
        <v>888</v>
      </c>
      <c r="D10992" t="s">
        <v>514</v>
      </c>
      <c r="E10992" t="s">
        <v>890</v>
      </c>
      <c r="F10992">
        <v>2000</v>
      </c>
      <c r="G10992" t="s">
        <v>844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883</v>
      </c>
      <c r="C10993" t="s">
        <v>888</v>
      </c>
      <c r="D10993" t="s">
        <v>514</v>
      </c>
      <c r="E10993" t="s">
        <v>890</v>
      </c>
      <c r="F10993">
        <v>2001</v>
      </c>
      <c r="G10993" t="s">
        <v>844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883</v>
      </c>
      <c r="C10994" t="s">
        <v>888</v>
      </c>
      <c r="D10994" t="s">
        <v>514</v>
      </c>
      <c r="E10994" t="s">
        <v>890</v>
      </c>
      <c r="F10994">
        <v>2002</v>
      </c>
      <c r="G10994" t="s">
        <v>844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883</v>
      </c>
      <c r="C10995" t="s">
        <v>888</v>
      </c>
      <c r="D10995" t="s">
        <v>514</v>
      </c>
      <c r="E10995" t="s">
        <v>890</v>
      </c>
      <c r="F10995">
        <v>2003</v>
      </c>
      <c r="G10995" t="s">
        <v>844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883</v>
      </c>
      <c r="C10996" t="s">
        <v>888</v>
      </c>
      <c r="D10996" t="s">
        <v>514</v>
      </c>
      <c r="E10996" t="s">
        <v>890</v>
      </c>
      <c r="F10996">
        <v>2004</v>
      </c>
      <c r="G10996" t="s">
        <v>844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883</v>
      </c>
      <c r="C10997" t="s">
        <v>888</v>
      </c>
      <c r="D10997" t="s">
        <v>514</v>
      </c>
      <c r="E10997" t="s">
        <v>890</v>
      </c>
      <c r="F10997">
        <v>2005</v>
      </c>
      <c r="G10997" t="s">
        <v>844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883</v>
      </c>
      <c r="C10998" t="s">
        <v>888</v>
      </c>
      <c r="D10998" t="s">
        <v>514</v>
      </c>
      <c r="E10998" t="s">
        <v>890</v>
      </c>
      <c r="F10998">
        <v>2006</v>
      </c>
      <c r="G10998" t="s">
        <v>844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883</v>
      </c>
      <c r="C10999" t="s">
        <v>888</v>
      </c>
      <c r="D10999" t="s">
        <v>514</v>
      </c>
      <c r="E10999" t="s">
        <v>890</v>
      </c>
      <c r="F10999">
        <v>2007</v>
      </c>
      <c r="G10999" t="s">
        <v>844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883</v>
      </c>
      <c r="C11000" t="s">
        <v>888</v>
      </c>
      <c r="D11000" t="s">
        <v>514</v>
      </c>
      <c r="E11000" t="s">
        <v>890</v>
      </c>
      <c r="F11000">
        <v>2008</v>
      </c>
      <c r="G11000" t="s">
        <v>844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883</v>
      </c>
      <c r="C11001" t="s">
        <v>888</v>
      </c>
      <c r="D11001" t="s">
        <v>514</v>
      </c>
      <c r="E11001" t="s">
        <v>890</v>
      </c>
      <c r="F11001">
        <v>2009</v>
      </c>
      <c r="G11001" t="s">
        <v>844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883</v>
      </c>
      <c r="C11002" t="s">
        <v>888</v>
      </c>
      <c r="D11002" t="s">
        <v>514</v>
      </c>
      <c r="E11002" t="s">
        <v>890</v>
      </c>
      <c r="F11002">
        <v>2010</v>
      </c>
      <c r="G11002" t="s">
        <v>844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883</v>
      </c>
      <c r="C11003" t="s">
        <v>888</v>
      </c>
      <c r="D11003" t="s">
        <v>514</v>
      </c>
      <c r="E11003" t="s">
        <v>890</v>
      </c>
      <c r="F11003">
        <v>2011</v>
      </c>
      <c r="G11003" t="s">
        <v>844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883</v>
      </c>
      <c r="C11004" t="s">
        <v>888</v>
      </c>
      <c r="D11004" t="s">
        <v>514</v>
      </c>
      <c r="E11004" t="s">
        <v>890</v>
      </c>
      <c r="F11004">
        <v>2012</v>
      </c>
      <c r="G11004" t="s">
        <v>844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883</v>
      </c>
      <c r="C11005" t="s">
        <v>888</v>
      </c>
      <c r="D11005" t="s">
        <v>514</v>
      </c>
      <c r="E11005" t="s">
        <v>890</v>
      </c>
      <c r="F11005">
        <v>2013</v>
      </c>
      <c r="G11005" t="s">
        <v>844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883</v>
      </c>
      <c r="C11006" t="s">
        <v>888</v>
      </c>
      <c r="D11006" t="s">
        <v>514</v>
      </c>
      <c r="E11006" t="s">
        <v>890</v>
      </c>
      <c r="F11006">
        <v>2014</v>
      </c>
      <c r="G11006" t="s">
        <v>844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883</v>
      </c>
      <c r="C11007" t="s">
        <v>888</v>
      </c>
      <c r="D11007" t="s">
        <v>514</v>
      </c>
      <c r="E11007" t="s">
        <v>890</v>
      </c>
      <c r="F11007">
        <v>2015</v>
      </c>
      <c r="G11007" t="s">
        <v>844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883</v>
      </c>
      <c r="C11008" t="s">
        <v>888</v>
      </c>
      <c r="D11008" t="s">
        <v>514</v>
      </c>
      <c r="E11008" t="s">
        <v>890</v>
      </c>
      <c r="F11008">
        <v>2016</v>
      </c>
      <c r="G11008" t="s">
        <v>844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883</v>
      </c>
      <c r="C11009" t="s">
        <v>888</v>
      </c>
      <c r="D11009" t="s">
        <v>514</v>
      </c>
      <c r="E11009" t="s">
        <v>890</v>
      </c>
      <c r="F11009">
        <v>2017</v>
      </c>
      <c r="G11009" t="s">
        <v>844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883</v>
      </c>
      <c r="C11010" t="s">
        <v>888</v>
      </c>
      <c r="D11010" t="s">
        <v>514</v>
      </c>
      <c r="E11010" t="s">
        <v>890</v>
      </c>
      <c r="F11010">
        <v>2018</v>
      </c>
      <c r="G11010" t="s">
        <v>844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883</v>
      </c>
      <c r="C11011" t="s">
        <v>888</v>
      </c>
      <c r="D11011" t="s">
        <v>514</v>
      </c>
      <c r="E11011" t="s">
        <v>890</v>
      </c>
      <c r="F11011">
        <v>2019</v>
      </c>
      <c r="G11011" t="s">
        <v>844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883</v>
      </c>
      <c r="C11012" t="s">
        <v>888</v>
      </c>
      <c r="D11012" t="s">
        <v>514</v>
      </c>
      <c r="E11012" t="s">
        <v>890</v>
      </c>
      <c r="F11012">
        <v>2020</v>
      </c>
      <c r="G11012" t="s">
        <v>844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883</v>
      </c>
      <c r="C11013" t="s">
        <v>888</v>
      </c>
      <c r="D11013" t="s">
        <v>514</v>
      </c>
      <c r="E11013" t="s">
        <v>890</v>
      </c>
      <c r="F11013">
        <v>2021</v>
      </c>
      <c r="G11013" t="s">
        <v>844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883</v>
      </c>
      <c r="C11014" t="s">
        <v>888</v>
      </c>
      <c r="D11014" t="s">
        <v>514</v>
      </c>
      <c r="E11014" t="s">
        <v>890</v>
      </c>
      <c r="F11014">
        <v>2022</v>
      </c>
      <c r="G11014" t="s">
        <v>844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883</v>
      </c>
      <c r="C11015" t="s">
        <v>888</v>
      </c>
      <c r="D11015" t="s">
        <v>514</v>
      </c>
      <c r="E11015" t="s">
        <v>890</v>
      </c>
      <c r="F11015">
        <v>2023</v>
      </c>
      <c r="G11015" t="s">
        <v>844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883</v>
      </c>
      <c r="C11016" t="s">
        <v>888</v>
      </c>
      <c r="D11016" t="s">
        <v>514</v>
      </c>
      <c r="E11016" t="s">
        <v>890</v>
      </c>
      <c r="F11016">
        <v>2024</v>
      </c>
      <c r="G11016" t="s">
        <v>844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883</v>
      </c>
      <c r="C11017" t="s">
        <v>888</v>
      </c>
      <c r="D11017" t="s">
        <v>514</v>
      </c>
      <c r="E11017" t="s">
        <v>890</v>
      </c>
      <c r="F11017">
        <v>2025</v>
      </c>
      <c r="G11017" t="s">
        <v>844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883</v>
      </c>
      <c r="C11018" t="s">
        <v>888</v>
      </c>
      <c r="D11018" t="s">
        <v>514</v>
      </c>
      <c r="E11018" t="s">
        <v>890</v>
      </c>
      <c r="F11018">
        <v>2026</v>
      </c>
      <c r="G11018" t="s">
        <v>844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883</v>
      </c>
      <c r="C11019" t="s">
        <v>888</v>
      </c>
      <c r="D11019" t="s">
        <v>514</v>
      </c>
      <c r="E11019" t="s">
        <v>890</v>
      </c>
      <c r="F11019">
        <v>2027</v>
      </c>
      <c r="G11019" t="s">
        <v>844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883</v>
      </c>
      <c r="C11020" t="s">
        <v>888</v>
      </c>
      <c r="D11020" t="s">
        <v>514</v>
      </c>
      <c r="E11020" t="s">
        <v>890</v>
      </c>
      <c r="F11020">
        <v>2028</v>
      </c>
      <c r="G11020" t="s">
        <v>844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883</v>
      </c>
      <c r="C11021" t="s">
        <v>888</v>
      </c>
      <c r="D11021" t="s">
        <v>514</v>
      </c>
      <c r="E11021" t="s">
        <v>890</v>
      </c>
      <c r="F11021">
        <v>2029</v>
      </c>
      <c r="G11021" t="s">
        <v>844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883</v>
      </c>
      <c r="C11022" t="s">
        <v>888</v>
      </c>
      <c r="D11022" t="s">
        <v>514</v>
      </c>
      <c r="E11022" t="s">
        <v>890</v>
      </c>
      <c r="F11022">
        <v>2030</v>
      </c>
      <c r="G11022" t="s">
        <v>844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883</v>
      </c>
      <c r="C11023" t="s">
        <v>888</v>
      </c>
      <c r="D11023" t="s">
        <v>514</v>
      </c>
      <c r="E11023" t="s">
        <v>890</v>
      </c>
      <c r="F11023">
        <v>2031</v>
      </c>
      <c r="G11023" t="s">
        <v>844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883</v>
      </c>
      <c r="C11024" t="s">
        <v>888</v>
      </c>
      <c r="D11024" t="s">
        <v>514</v>
      </c>
      <c r="E11024" t="s">
        <v>890</v>
      </c>
      <c r="F11024">
        <v>2032</v>
      </c>
      <c r="G11024" t="s">
        <v>844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883</v>
      </c>
      <c r="C11025" t="s">
        <v>888</v>
      </c>
      <c r="D11025" t="s">
        <v>514</v>
      </c>
      <c r="E11025" t="s">
        <v>890</v>
      </c>
      <c r="F11025">
        <v>2033</v>
      </c>
      <c r="G11025" t="s">
        <v>844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883</v>
      </c>
      <c r="C11026" t="s">
        <v>888</v>
      </c>
      <c r="D11026" t="s">
        <v>514</v>
      </c>
      <c r="E11026" t="s">
        <v>890</v>
      </c>
      <c r="F11026">
        <v>2034</v>
      </c>
      <c r="G11026" t="s">
        <v>844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883</v>
      </c>
      <c r="C11027" t="s">
        <v>888</v>
      </c>
      <c r="D11027" t="s">
        <v>514</v>
      </c>
      <c r="E11027" t="s">
        <v>890</v>
      </c>
      <c r="F11027">
        <v>2035</v>
      </c>
      <c r="G11027" t="s">
        <v>844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883</v>
      </c>
      <c r="C11028" t="s">
        <v>888</v>
      </c>
      <c r="D11028" t="s">
        <v>514</v>
      </c>
      <c r="E11028" t="s">
        <v>890</v>
      </c>
      <c r="F11028">
        <v>2036</v>
      </c>
      <c r="G11028" t="s">
        <v>844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883</v>
      </c>
      <c r="C11029" t="s">
        <v>888</v>
      </c>
      <c r="D11029" t="s">
        <v>514</v>
      </c>
      <c r="E11029" t="s">
        <v>890</v>
      </c>
      <c r="F11029">
        <v>2037</v>
      </c>
      <c r="G11029" t="s">
        <v>844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883</v>
      </c>
      <c r="C11030" t="s">
        <v>888</v>
      </c>
      <c r="D11030" t="s">
        <v>514</v>
      </c>
      <c r="E11030" t="s">
        <v>890</v>
      </c>
      <c r="F11030">
        <v>2038</v>
      </c>
      <c r="G11030" t="s">
        <v>844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883</v>
      </c>
      <c r="C11031" t="s">
        <v>888</v>
      </c>
      <c r="D11031" t="s">
        <v>514</v>
      </c>
      <c r="E11031" t="s">
        <v>890</v>
      </c>
      <c r="F11031">
        <v>2039</v>
      </c>
      <c r="G11031" t="s">
        <v>844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883</v>
      </c>
      <c r="C11032" t="s">
        <v>888</v>
      </c>
      <c r="D11032" t="s">
        <v>514</v>
      </c>
      <c r="E11032" t="s">
        <v>890</v>
      </c>
      <c r="F11032">
        <v>2040</v>
      </c>
      <c r="G11032" t="s">
        <v>844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883</v>
      </c>
      <c r="C11033" t="s">
        <v>888</v>
      </c>
      <c r="D11033" t="s">
        <v>514</v>
      </c>
      <c r="E11033" t="s">
        <v>890</v>
      </c>
      <c r="F11033">
        <v>2041</v>
      </c>
      <c r="G11033" t="s">
        <v>844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883</v>
      </c>
      <c r="C11034" t="s">
        <v>888</v>
      </c>
      <c r="D11034" t="s">
        <v>514</v>
      </c>
      <c r="E11034" t="s">
        <v>890</v>
      </c>
      <c r="F11034">
        <v>2042</v>
      </c>
      <c r="G11034" t="s">
        <v>844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883</v>
      </c>
      <c r="C11035" t="s">
        <v>888</v>
      </c>
      <c r="D11035" t="s">
        <v>514</v>
      </c>
      <c r="E11035" t="s">
        <v>890</v>
      </c>
      <c r="F11035">
        <v>2043</v>
      </c>
      <c r="G11035" t="s">
        <v>844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883</v>
      </c>
      <c r="C11036" t="s">
        <v>888</v>
      </c>
      <c r="D11036" t="s">
        <v>514</v>
      </c>
      <c r="E11036" t="s">
        <v>890</v>
      </c>
      <c r="F11036">
        <v>2044</v>
      </c>
      <c r="G11036" t="s">
        <v>844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883</v>
      </c>
      <c r="C11037" t="s">
        <v>888</v>
      </c>
      <c r="D11037" t="s">
        <v>514</v>
      </c>
      <c r="E11037" t="s">
        <v>890</v>
      </c>
      <c r="F11037">
        <v>2045</v>
      </c>
      <c r="G11037" t="s">
        <v>844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883</v>
      </c>
      <c r="C11038" t="s">
        <v>888</v>
      </c>
      <c r="D11038" t="s">
        <v>514</v>
      </c>
      <c r="E11038" t="s">
        <v>890</v>
      </c>
      <c r="F11038">
        <v>2046</v>
      </c>
      <c r="G11038" t="s">
        <v>844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883</v>
      </c>
      <c r="C11039" t="s">
        <v>888</v>
      </c>
      <c r="D11039" t="s">
        <v>514</v>
      </c>
      <c r="E11039" t="s">
        <v>890</v>
      </c>
      <c r="F11039">
        <v>2047</v>
      </c>
      <c r="G11039" t="s">
        <v>844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883</v>
      </c>
      <c r="C11040" t="s">
        <v>888</v>
      </c>
      <c r="D11040" t="s">
        <v>514</v>
      </c>
      <c r="E11040" t="s">
        <v>890</v>
      </c>
      <c r="F11040">
        <v>2048</v>
      </c>
      <c r="G11040" t="s">
        <v>844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883</v>
      </c>
      <c r="C11041" t="s">
        <v>888</v>
      </c>
      <c r="D11041" t="s">
        <v>514</v>
      </c>
      <c r="E11041" t="s">
        <v>890</v>
      </c>
      <c r="F11041">
        <v>2049</v>
      </c>
      <c r="G11041" t="s">
        <v>844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883</v>
      </c>
      <c r="C11042" t="s">
        <v>888</v>
      </c>
      <c r="D11042" t="s">
        <v>514</v>
      </c>
      <c r="E11042" t="s">
        <v>890</v>
      </c>
      <c r="F11042">
        <v>2050</v>
      </c>
      <c r="G11042" t="s">
        <v>844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883</v>
      </c>
      <c r="C11043" t="s">
        <v>888</v>
      </c>
      <c r="D11043" t="s">
        <v>514</v>
      </c>
      <c r="E11043" t="s">
        <v>886</v>
      </c>
      <c r="F11043">
        <v>1990</v>
      </c>
      <c r="G11043" t="s">
        <v>844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883</v>
      </c>
      <c r="C11044" t="s">
        <v>888</v>
      </c>
      <c r="D11044" t="s">
        <v>514</v>
      </c>
      <c r="E11044" t="s">
        <v>886</v>
      </c>
      <c r="F11044">
        <v>1991</v>
      </c>
      <c r="G11044" t="s">
        <v>844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883</v>
      </c>
      <c r="C11045" t="s">
        <v>888</v>
      </c>
      <c r="D11045" t="s">
        <v>514</v>
      </c>
      <c r="E11045" t="s">
        <v>886</v>
      </c>
      <c r="F11045">
        <v>1992</v>
      </c>
      <c r="G11045" t="s">
        <v>844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883</v>
      </c>
      <c r="C11046" t="s">
        <v>888</v>
      </c>
      <c r="D11046" t="s">
        <v>514</v>
      </c>
      <c r="E11046" t="s">
        <v>886</v>
      </c>
      <c r="F11046">
        <v>1993</v>
      </c>
      <c r="G11046" t="s">
        <v>844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883</v>
      </c>
      <c r="C11047" t="s">
        <v>888</v>
      </c>
      <c r="D11047" t="s">
        <v>514</v>
      </c>
      <c r="E11047" t="s">
        <v>886</v>
      </c>
      <c r="F11047">
        <v>1994</v>
      </c>
      <c r="G11047" t="s">
        <v>844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883</v>
      </c>
      <c r="C11048" t="s">
        <v>888</v>
      </c>
      <c r="D11048" t="s">
        <v>514</v>
      </c>
      <c r="E11048" t="s">
        <v>886</v>
      </c>
      <c r="F11048">
        <v>1995</v>
      </c>
      <c r="G11048" t="s">
        <v>844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883</v>
      </c>
      <c r="C11049" t="s">
        <v>888</v>
      </c>
      <c r="D11049" t="s">
        <v>514</v>
      </c>
      <c r="E11049" t="s">
        <v>886</v>
      </c>
      <c r="F11049">
        <v>1996</v>
      </c>
      <c r="G11049" t="s">
        <v>844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883</v>
      </c>
      <c r="C11050" t="s">
        <v>888</v>
      </c>
      <c r="D11050" t="s">
        <v>514</v>
      </c>
      <c r="E11050" t="s">
        <v>886</v>
      </c>
      <c r="F11050">
        <v>1997</v>
      </c>
      <c r="G11050" t="s">
        <v>844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883</v>
      </c>
      <c r="C11051" t="s">
        <v>888</v>
      </c>
      <c r="D11051" t="s">
        <v>514</v>
      </c>
      <c r="E11051" t="s">
        <v>886</v>
      </c>
      <c r="F11051">
        <v>1998</v>
      </c>
      <c r="G11051" t="s">
        <v>844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883</v>
      </c>
      <c r="C11052" t="s">
        <v>888</v>
      </c>
      <c r="D11052" t="s">
        <v>514</v>
      </c>
      <c r="E11052" t="s">
        <v>886</v>
      </c>
      <c r="F11052">
        <v>1999</v>
      </c>
      <c r="G11052" t="s">
        <v>844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883</v>
      </c>
      <c r="C11053" t="s">
        <v>888</v>
      </c>
      <c r="D11053" t="s">
        <v>514</v>
      </c>
      <c r="E11053" t="s">
        <v>886</v>
      </c>
      <c r="F11053">
        <v>2000</v>
      </c>
      <c r="G11053" t="s">
        <v>844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883</v>
      </c>
      <c r="C11054" t="s">
        <v>888</v>
      </c>
      <c r="D11054" t="s">
        <v>514</v>
      </c>
      <c r="E11054" t="s">
        <v>886</v>
      </c>
      <c r="F11054">
        <v>2001</v>
      </c>
      <c r="G11054" t="s">
        <v>844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883</v>
      </c>
      <c r="C11055" t="s">
        <v>888</v>
      </c>
      <c r="D11055" t="s">
        <v>514</v>
      </c>
      <c r="E11055" t="s">
        <v>886</v>
      </c>
      <c r="F11055">
        <v>2002</v>
      </c>
      <c r="G11055" t="s">
        <v>844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883</v>
      </c>
      <c r="C11056" t="s">
        <v>888</v>
      </c>
      <c r="D11056" t="s">
        <v>514</v>
      </c>
      <c r="E11056" t="s">
        <v>886</v>
      </c>
      <c r="F11056">
        <v>2003</v>
      </c>
      <c r="G11056" t="s">
        <v>844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883</v>
      </c>
      <c r="C11057" t="s">
        <v>888</v>
      </c>
      <c r="D11057" t="s">
        <v>514</v>
      </c>
      <c r="E11057" t="s">
        <v>886</v>
      </c>
      <c r="F11057">
        <v>2004</v>
      </c>
      <c r="G11057" t="s">
        <v>844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883</v>
      </c>
      <c r="C11058" t="s">
        <v>888</v>
      </c>
      <c r="D11058" t="s">
        <v>514</v>
      </c>
      <c r="E11058" t="s">
        <v>886</v>
      </c>
      <c r="F11058">
        <v>2005</v>
      </c>
      <c r="G11058" t="s">
        <v>844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883</v>
      </c>
      <c r="C11059" t="s">
        <v>888</v>
      </c>
      <c r="D11059" t="s">
        <v>514</v>
      </c>
      <c r="E11059" t="s">
        <v>886</v>
      </c>
      <c r="F11059">
        <v>2006</v>
      </c>
      <c r="G11059" t="s">
        <v>844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883</v>
      </c>
      <c r="C11060" t="s">
        <v>888</v>
      </c>
      <c r="D11060" t="s">
        <v>514</v>
      </c>
      <c r="E11060" t="s">
        <v>886</v>
      </c>
      <c r="F11060">
        <v>2007</v>
      </c>
      <c r="G11060" t="s">
        <v>844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883</v>
      </c>
      <c r="C11061" t="s">
        <v>888</v>
      </c>
      <c r="D11061" t="s">
        <v>514</v>
      </c>
      <c r="E11061" t="s">
        <v>886</v>
      </c>
      <c r="F11061">
        <v>2008</v>
      </c>
      <c r="G11061" t="s">
        <v>844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883</v>
      </c>
      <c r="C11062" t="s">
        <v>888</v>
      </c>
      <c r="D11062" t="s">
        <v>514</v>
      </c>
      <c r="E11062" t="s">
        <v>886</v>
      </c>
      <c r="F11062">
        <v>2009</v>
      </c>
      <c r="G11062" t="s">
        <v>844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883</v>
      </c>
      <c r="C11063" t="s">
        <v>888</v>
      </c>
      <c r="D11063" t="s">
        <v>514</v>
      </c>
      <c r="E11063" t="s">
        <v>886</v>
      </c>
      <c r="F11063">
        <v>2010</v>
      </c>
      <c r="G11063" t="s">
        <v>844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883</v>
      </c>
      <c r="C11064" t="s">
        <v>888</v>
      </c>
      <c r="D11064" t="s">
        <v>514</v>
      </c>
      <c r="E11064" t="s">
        <v>886</v>
      </c>
      <c r="F11064">
        <v>2011</v>
      </c>
      <c r="G11064" t="s">
        <v>844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883</v>
      </c>
      <c r="C11065" t="s">
        <v>888</v>
      </c>
      <c r="D11065" t="s">
        <v>514</v>
      </c>
      <c r="E11065" t="s">
        <v>886</v>
      </c>
      <c r="F11065">
        <v>2012</v>
      </c>
      <c r="G11065" t="s">
        <v>844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883</v>
      </c>
      <c r="C11066" t="s">
        <v>888</v>
      </c>
      <c r="D11066" t="s">
        <v>514</v>
      </c>
      <c r="E11066" t="s">
        <v>886</v>
      </c>
      <c r="F11066">
        <v>2013</v>
      </c>
      <c r="G11066" t="s">
        <v>844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883</v>
      </c>
      <c r="C11067" t="s">
        <v>888</v>
      </c>
      <c r="D11067" t="s">
        <v>514</v>
      </c>
      <c r="E11067" t="s">
        <v>886</v>
      </c>
      <c r="F11067">
        <v>2014</v>
      </c>
      <c r="G11067" t="s">
        <v>844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883</v>
      </c>
      <c r="C11068" t="s">
        <v>888</v>
      </c>
      <c r="D11068" t="s">
        <v>514</v>
      </c>
      <c r="E11068" t="s">
        <v>886</v>
      </c>
      <c r="F11068">
        <v>2015</v>
      </c>
      <c r="G11068" t="s">
        <v>844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883</v>
      </c>
      <c r="C11069" t="s">
        <v>888</v>
      </c>
      <c r="D11069" t="s">
        <v>514</v>
      </c>
      <c r="E11069" t="s">
        <v>886</v>
      </c>
      <c r="F11069">
        <v>2016</v>
      </c>
      <c r="G11069" t="s">
        <v>844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883</v>
      </c>
      <c r="C11070" t="s">
        <v>888</v>
      </c>
      <c r="D11070" t="s">
        <v>514</v>
      </c>
      <c r="E11070" t="s">
        <v>886</v>
      </c>
      <c r="F11070">
        <v>2017</v>
      </c>
      <c r="G11070" t="s">
        <v>844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883</v>
      </c>
      <c r="C11071" t="s">
        <v>888</v>
      </c>
      <c r="D11071" t="s">
        <v>514</v>
      </c>
      <c r="E11071" t="s">
        <v>886</v>
      </c>
      <c r="F11071">
        <v>2018</v>
      </c>
      <c r="G11071" t="s">
        <v>844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883</v>
      </c>
      <c r="C11072" t="s">
        <v>888</v>
      </c>
      <c r="D11072" t="s">
        <v>514</v>
      </c>
      <c r="E11072" t="s">
        <v>886</v>
      </c>
      <c r="F11072">
        <v>2019</v>
      </c>
      <c r="G11072" t="s">
        <v>844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883</v>
      </c>
      <c r="C11073" t="s">
        <v>888</v>
      </c>
      <c r="D11073" t="s">
        <v>514</v>
      </c>
      <c r="E11073" t="s">
        <v>886</v>
      </c>
      <c r="F11073">
        <v>2020</v>
      </c>
      <c r="G11073" t="s">
        <v>844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883</v>
      </c>
      <c r="C11074" t="s">
        <v>888</v>
      </c>
      <c r="D11074" t="s">
        <v>514</v>
      </c>
      <c r="E11074" t="s">
        <v>886</v>
      </c>
      <c r="F11074">
        <v>2021</v>
      </c>
      <c r="G11074" t="s">
        <v>844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883</v>
      </c>
      <c r="C11075" t="s">
        <v>888</v>
      </c>
      <c r="D11075" t="s">
        <v>514</v>
      </c>
      <c r="E11075" t="s">
        <v>886</v>
      </c>
      <c r="F11075">
        <v>2022</v>
      </c>
      <c r="G11075" t="s">
        <v>844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883</v>
      </c>
      <c r="C11076" t="s">
        <v>888</v>
      </c>
      <c r="D11076" t="s">
        <v>514</v>
      </c>
      <c r="E11076" t="s">
        <v>886</v>
      </c>
      <c r="F11076">
        <v>2023</v>
      </c>
      <c r="G11076" t="s">
        <v>844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883</v>
      </c>
      <c r="C11077" t="s">
        <v>888</v>
      </c>
      <c r="D11077" t="s">
        <v>514</v>
      </c>
      <c r="E11077" t="s">
        <v>886</v>
      </c>
      <c r="F11077">
        <v>2024</v>
      </c>
      <c r="G11077" t="s">
        <v>844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883</v>
      </c>
      <c r="C11078" t="s">
        <v>888</v>
      </c>
      <c r="D11078" t="s">
        <v>514</v>
      </c>
      <c r="E11078" t="s">
        <v>886</v>
      </c>
      <c r="F11078">
        <v>2025</v>
      </c>
      <c r="G11078" t="s">
        <v>844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883</v>
      </c>
      <c r="C11079" t="s">
        <v>888</v>
      </c>
      <c r="D11079" t="s">
        <v>514</v>
      </c>
      <c r="E11079" t="s">
        <v>886</v>
      </c>
      <c r="F11079">
        <v>2026</v>
      </c>
      <c r="G11079" t="s">
        <v>844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883</v>
      </c>
      <c r="C11080" t="s">
        <v>888</v>
      </c>
      <c r="D11080" t="s">
        <v>514</v>
      </c>
      <c r="E11080" t="s">
        <v>886</v>
      </c>
      <c r="F11080">
        <v>2027</v>
      </c>
      <c r="G11080" t="s">
        <v>844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883</v>
      </c>
      <c r="C11081" t="s">
        <v>888</v>
      </c>
      <c r="D11081" t="s">
        <v>514</v>
      </c>
      <c r="E11081" t="s">
        <v>886</v>
      </c>
      <c r="F11081">
        <v>2028</v>
      </c>
      <c r="G11081" t="s">
        <v>844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883</v>
      </c>
      <c r="C11082" t="s">
        <v>888</v>
      </c>
      <c r="D11082" t="s">
        <v>514</v>
      </c>
      <c r="E11082" t="s">
        <v>886</v>
      </c>
      <c r="F11082">
        <v>2029</v>
      </c>
      <c r="G11082" t="s">
        <v>844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883</v>
      </c>
      <c r="C11083" t="s">
        <v>888</v>
      </c>
      <c r="D11083" t="s">
        <v>514</v>
      </c>
      <c r="E11083" t="s">
        <v>886</v>
      </c>
      <c r="F11083">
        <v>2030</v>
      </c>
      <c r="G11083" t="s">
        <v>844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883</v>
      </c>
      <c r="C11084" t="s">
        <v>888</v>
      </c>
      <c r="D11084" t="s">
        <v>514</v>
      </c>
      <c r="E11084" t="s">
        <v>886</v>
      </c>
      <c r="F11084">
        <v>2031</v>
      </c>
      <c r="G11084" t="s">
        <v>844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883</v>
      </c>
      <c r="C11085" t="s">
        <v>888</v>
      </c>
      <c r="D11085" t="s">
        <v>514</v>
      </c>
      <c r="E11085" t="s">
        <v>886</v>
      </c>
      <c r="F11085">
        <v>2032</v>
      </c>
      <c r="G11085" t="s">
        <v>844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883</v>
      </c>
      <c r="C11086" t="s">
        <v>888</v>
      </c>
      <c r="D11086" t="s">
        <v>514</v>
      </c>
      <c r="E11086" t="s">
        <v>886</v>
      </c>
      <c r="F11086">
        <v>2033</v>
      </c>
      <c r="G11086" t="s">
        <v>844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883</v>
      </c>
      <c r="C11087" t="s">
        <v>888</v>
      </c>
      <c r="D11087" t="s">
        <v>514</v>
      </c>
      <c r="E11087" t="s">
        <v>886</v>
      </c>
      <c r="F11087">
        <v>2034</v>
      </c>
      <c r="G11087" t="s">
        <v>844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883</v>
      </c>
      <c r="C11088" t="s">
        <v>888</v>
      </c>
      <c r="D11088" t="s">
        <v>514</v>
      </c>
      <c r="E11088" t="s">
        <v>886</v>
      </c>
      <c r="F11088">
        <v>2035</v>
      </c>
      <c r="G11088" t="s">
        <v>844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883</v>
      </c>
      <c r="C11089" t="s">
        <v>888</v>
      </c>
      <c r="D11089" t="s">
        <v>514</v>
      </c>
      <c r="E11089" t="s">
        <v>886</v>
      </c>
      <c r="F11089">
        <v>2036</v>
      </c>
      <c r="G11089" t="s">
        <v>844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883</v>
      </c>
      <c r="C11090" t="s">
        <v>888</v>
      </c>
      <c r="D11090" t="s">
        <v>514</v>
      </c>
      <c r="E11090" t="s">
        <v>886</v>
      </c>
      <c r="F11090">
        <v>2037</v>
      </c>
      <c r="G11090" t="s">
        <v>844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883</v>
      </c>
      <c r="C11091" t="s">
        <v>888</v>
      </c>
      <c r="D11091" t="s">
        <v>514</v>
      </c>
      <c r="E11091" t="s">
        <v>886</v>
      </c>
      <c r="F11091">
        <v>2038</v>
      </c>
      <c r="G11091" t="s">
        <v>844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883</v>
      </c>
      <c r="C11092" t="s">
        <v>888</v>
      </c>
      <c r="D11092" t="s">
        <v>514</v>
      </c>
      <c r="E11092" t="s">
        <v>886</v>
      </c>
      <c r="F11092">
        <v>2039</v>
      </c>
      <c r="G11092" t="s">
        <v>844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883</v>
      </c>
      <c r="C11093" t="s">
        <v>888</v>
      </c>
      <c r="D11093" t="s">
        <v>514</v>
      </c>
      <c r="E11093" t="s">
        <v>886</v>
      </c>
      <c r="F11093">
        <v>2040</v>
      </c>
      <c r="G11093" t="s">
        <v>844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883</v>
      </c>
      <c r="C11094" t="s">
        <v>888</v>
      </c>
      <c r="D11094" t="s">
        <v>514</v>
      </c>
      <c r="E11094" t="s">
        <v>886</v>
      </c>
      <c r="F11094">
        <v>2041</v>
      </c>
      <c r="G11094" t="s">
        <v>844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883</v>
      </c>
      <c r="C11095" t="s">
        <v>888</v>
      </c>
      <c r="D11095" t="s">
        <v>514</v>
      </c>
      <c r="E11095" t="s">
        <v>886</v>
      </c>
      <c r="F11095">
        <v>2042</v>
      </c>
      <c r="G11095" t="s">
        <v>844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883</v>
      </c>
      <c r="C11096" t="s">
        <v>888</v>
      </c>
      <c r="D11096" t="s">
        <v>514</v>
      </c>
      <c r="E11096" t="s">
        <v>886</v>
      </c>
      <c r="F11096">
        <v>2043</v>
      </c>
      <c r="G11096" t="s">
        <v>844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883</v>
      </c>
      <c r="C11097" t="s">
        <v>888</v>
      </c>
      <c r="D11097" t="s">
        <v>514</v>
      </c>
      <c r="E11097" t="s">
        <v>886</v>
      </c>
      <c r="F11097">
        <v>2044</v>
      </c>
      <c r="G11097" t="s">
        <v>844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883</v>
      </c>
      <c r="C11098" t="s">
        <v>888</v>
      </c>
      <c r="D11098" t="s">
        <v>514</v>
      </c>
      <c r="E11098" t="s">
        <v>886</v>
      </c>
      <c r="F11098">
        <v>2045</v>
      </c>
      <c r="G11098" t="s">
        <v>844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883</v>
      </c>
      <c r="C11099" t="s">
        <v>888</v>
      </c>
      <c r="D11099" t="s">
        <v>514</v>
      </c>
      <c r="E11099" t="s">
        <v>886</v>
      </c>
      <c r="F11099">
        <v>2046</v>
      </c>
      <c r="G11099" t="s">
        <v>844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883</v>
      </c>
      <c r="C11100" t="s">
        <v>888</v>
      </c>
      <c r="D11100" t="s">
        <v>514</v>
      </c>
      <c r="E11100" t="s">
        <v>886</v>
      </c>
      <c r="F11100">
        <v>2047</v>
      </c>
      <c r="G11100" t="s">
        <v>844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883</v>
      </c>
      <c r="C11101" t="s">
        <v>888</v>
      </c>
      <c r="D11101" t="s">
        <v>514</v>
      </c>
      <c r="E11101" t="s">
        <v>886</v>
      </c>
      <c r="F11101">
        <v>2048</v>
      </c>
      <c r="G11101" t="s">
        <v>844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883</v>
      </c>
      <c r="C11102" t="s">
        <v>888</v>
      </c>
      <c r="D11102" t="s">
        <v>514</v>
      </c>
      <c r="E11102" t="s">
        <v>886</v>
      </c>
      <c r="F11102">
        <v>2049</v>
      </c>
      <c r="G11102" t="s">
        <v>844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883</v>
      </c>
      <c r="C11103" t="s">
        <v>888</v>
      </c>
      <c r="D11103" t="s">
        <v>514</v>
      </c>
      <c r="E11103" t="s">
        <v>886</v>
      </c>
      <c r="F11103">
        <v>2050</v>
      </c>
      <c r="G11103" t="s">
        <v>844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883</v>
      </c>
      <c r="C11104" t="s">
        <v>888</v>
      </c>
      <c r="D11104" t="s">
        <v>514</v>
      </c>
      <c r="E11104" t="s">
        <v>887</v>
      </c>
      <c r="F11104">
        <v>1990</v>
      </c>
      <c r="G11104" t="s">
        <v>844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883</v>
      </c>
      <c r="C11105" t="s">
        <v>888</v>
      </c>
      <c r="D11105" t="s">
        <v>514</v>
      </c>
      <c r="E11105" t="s">
        <v>887</v>
      </c>
      <c r="F11105">
        <v>1991</v>
      </c>
      <c r="G11105" t="s">
        <v>844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883</v>
      </c>
      <c r="C11106" t="s">
        <v>888</v>
      </c>
      <c r="D11106" t="s">
        <v>514</v>
      </c>
      <c r="E11106" t="s">
        <v>887</v>
      </c>
      <c r="F11106">
        <v>1992</v>
      </c>
      <c r="G11106" t="s">
        <v>844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883</v>
      </c>
      <c r="C11107" t="s">
        <v>888</v>
      </c>
      <c r="D11107" t="s">
        <v>514</v>
      </c>
      <c r="E11107" t="s">
        <v>887</v>
      </c>
      <c r="F11107">
        <v>1993</v>
      </c>
      <c r="G11107" t="s">
        <v>844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883</v>
      </c>
      <c r="C11108" t="s">
        <v>888</v>
      </c>
      <c r="D11108" t="s">
        <v>514</v>
      </c>
      <c r="E11108" t="s">
        <v>887</v>
      </c>
      <c r="F11108">
        <v>1994</v>
      </c>
      <c r="G11108" t="s">
        <v>844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883</v>
      </c>
      <c r="C11109" t="s">
        <v>888</v>
      </c>
      <c r="D11109" t="s">
        <v>514</v>
      </c>
      <c r="E11109" t="s">
        <v>887</v>
      </c>
      <c r="F11109">
        <v>1995</v>
      </c>
      <c r="G11109" t="s">
        <v>844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883</v>
      </c>
      <c r="C11110" t="s">
        <v>888</v>
      </c>
      <c r="D11110" t="s">
        <v>514</v>
      </c>
      <c r="E11110" t="s">
        <v>887</v>
      </c>
      <c r="F11110">
        <v>1996</v>
      </c>
      <c r="G11110" t="s">
        <v>844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883</v>
      </c>
      <c r="C11111" t="s">
        <v>888</v>
      </c>
      <c r="D11111" t="s">
        <v>514</v>
      </c>
      <c r="E11111" t="s">
        <v>887</v>
      </c>
      <c r="F11111">
        <v>1997</v>
      </c>
      <c r="G11111" t="s">
        <v>844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883</v>
      </c>
      <c r="C11112" t="s">
        <v>888</v>
      </c>
      <c r="D11112" t="s">
        <v>514</v>
      </c>
      <c r="E11112" t="s">
        <v>887</v>
      </c>
      <c r="F11112">
        <v>1998</v>
      </c>
      <c r="G11112" t="s">
        <v>844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883</v>
      </c>
      <c r="C11113" t="s">
        <v>888</v>
      </c>
      <c r="D11113" t="s">
        <v>514</v>
      </c>
      <c r="E11113" t="s">
        <v>887</v>
      </c>
      <c r="F11113">
        <v>1999</v>
      </c>
      <c r="G11113" t="s">
        <v>844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883</v>
      </c>
      <c r="C11114" t="s">
        <v>888</v>
      </c>
      <c r="D11114" t="s">
        <v>514</v>
      </c>
      <c r="E11114" t="s">
        <v>887</v>
      </c>
      <c r="F11114">
        <v>2000</v>
      </c>
      <c r="G11114" t="s">
        <v>844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883</v>
      </c>
      <c r="C11115" t="s">
        <v>888</v>
      </c>
      <c r="D11115" t="s">
        <v>514</v>
      </c>
      <c r="E11115" t="s">
        <v>887</v>
      </c>
      <c r="F11115">
        <v>2001</v>
      </c>
      <c r="G11115" t="s">
        <v>844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883</v>
      </c>
      <c r="C11116" t="s">
        <v>888</v>
      </c>
      <c r="D11116" t="s">
        <v>514</v>
      </c>
      <c r="E11116" t="s">
        <v>887</v>
      </c>
      <c r="F11116">
        <v>2002</v>
      </c>
      <c r="G11116" t="s">
        <v>844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883</v>
      </c>
      <c r="C11117" t="s">
        <v>888</v>
      </c>
      <c r="D11117" t="s">
        <v>514</v>
      </c>
      <c r="E11117" t="s">
        <v>887</v>
      </c>
      <c r="F11117">
        <v>2003</v>
      </c>
      <c r="G11117" t="s">
        <v>844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883</v>
      </c>
      <c r="C11118" t="s">
        <v>888</v>
      </c>
      <c r="D11118" t="s">
        <v>514</v>
      </c>
      <c r="E11118" t="s">
        <v>887</v>
      </c>
      <c r="F11118">
        <v>2004</v>
      </c>
      <c r="G11118" t="s">
        <v>844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883</v>
      </c>
      <c r="C11119" t="s">
        <v>888</v>
      </c>
      <c r="D11119" t="s">
        <v>514</v>
      </c>
      <c r="E11119" t="s">
        <v>887</v>
      </c>
      <c r="F11119">
        <v>2005</v>
      </c>
      <c r="G11119" t="s">
        <v>844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883</v>
      </c>
      <c r="C11120" t="s">
        <v>888</v>
      </c>
      <c r="D11120" t="s">
        <v>514</v>
      </c>
      <c r="E11120" t="s">
        <v>887</v>
      </c>
      <c r="F11120">
        <v>2006</v>
      </c>
      <c r="G11120" t="s">
        <v>844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883</v>
      </c>
      <c r="C11121" t="s">
        <v>888</v>
      </c>
      <c r="D11121" t="s">
        <v>514</v>
      </c>
      <c r="E11121" t="s">
        <v>887</v>
      </c>
      <c r="F11121">
        <v>2007</v>
      </c>
      <c r="G11121" t="s">
        <v>844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883</v>
      </c>
      <c r="C11122" t="s">
        <v>888</v>
      </c>
      <c r="D11122" t="s">
        <v>514</v>
      </c>
      <c r="E11122" t="s">
        <v>887</v>
      </c>
      <c r="F11122">
        <v>2008</v>
      </c>
      <c r="G11122" t="s">
        <v>844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883</v>
      </c>
      <c r="C11123" t="s">
        <v>888</v>
      </c>
      <c r="D11123" t="s">
        <v>514</v>
      </c>
      <c r="E11123" t="s">
        <v>887</v>
      </c>
      <c r="F11123">
        <v>2009</v>
      </c>
      <c r="G11123" t="s">
        <v>844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883</v>
      </c>
      <c r="C11124" t="s">
        <v>888</v>
      </c>
      <c r="D11124" t="s">
        <v>514</v>
      </c>
      <c r="E11124" t="s">
        <v>887</v>
      </c>
      <c r="F11124">
        <v>2010</v>
      </c>
      <c r="G11124" t="s">
        <v>844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883</v>
      </c>
      <c r="C11125" t="s">
        <v>888</v>
      </c>
      <c r="D11125" t="s">
        <v>514</v>
      </c>
      <c r="E11125" t="s">
        <v>887</v>
      </c>
      <c r="F11125">
        <v>2011</v>
      </c>
      <c r="G11125" t="s">
        <v>844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883</v>
      </c>
      <c r="C11126" t="s">
        <v>888</v>
      </c>
      <c r="D11126" t="s">
        <v>514</v>
      </c>
      <c r="E11126" t="s">
        <v>887</v>
      </c>
      <c r="F11126">
        <v>2012</v>
      </c>
      <c r="G11126" t="s">
        <v>844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883</v>
      </c>
      <c r="C11127" t="s">
        <v>888</v>
      </c>
      <c r="D11127" t="s">
        <v>514</v>
      </c>
      <c r="E11127" t="s">
        <v>887</v>
      </c>
      <c r="F11127">
        <v>2013</v>
      </c>
      <c r="G11127" t="s">
        <v>844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883</v>
      </c>
      <c r="C11128" t="s">
        <v>888</v>
      </c>
      <c r="D11128" t="s">
        <v>514</v>
      </c>
      <c r="E11128" t="s">
        <v>887</v>
      </c>
      <c r="F11128">
        <v>2014</v>
      </c>
      <c r="G11128" t="s">
        <v>844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883</v>
      </c>
      <c r="C11129" t="s">
        <v>888</v>
      </c>
      <c r="D11129" t="s">
        <v>514</v>
      </c>
      <c r="E11129" t="s">
        <v>887</v>
      </c>
      <c r="F11129">
        <v>2015</v>
      </c>
      <c r="G11129" t="s">
        <v>844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883</v>
      </c>
      <c r="C11130" t="s">
        <v>888</v>
      </c>
      <c r="D11130" t="s">
        <v>514</v>
      </c>
      <c r="E11130" t="s">
        <v>887</v>
      </c>
      <c r="F11130">
        <v>2016</v>
      </c>
      <c r="G11130" t="s">
        <v>844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883</v>
      </c>
      <c r="C11131" t="s">
        <v>888</v>
      </c>
      <c r="D11131" t="s">
        <v>514</v>
      </c>
      <c r="E11131" t="s">
        <v>887</v>
      </c>
      <c r="F11131">
        <v>2017</v>
      </c>
      <c r="G11131" t="s">
        <v>844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883</v>
      </c>
      <c r="C11132" t="s">
        <v>888</v>
      </c>
      <c r="D11132" t="s">
        <v>514</v>
      </c>
      <c r="E11132" t="s">
        <v>887</v>
      </c>
      <c r="F11132">
        <v>2018</v>
      </c>
      <c r="G11132" t="s">
        <v>844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883</v>
      </c>
      <c r="C11133" t="s">
        <v>888</v>
      </c>
      <c r="D11133" t="s">
        <v>514</v>
      </c>
      <c r="E11133" t="s">
        <v>887</v>
      </c>
      <c r="F11133">
        <v>2019</v>
      </c>
      <c r="G11133" t="s">
        <v>844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883</v>
      </c>
      <c r="C11134" t="s">
        <v>888</v>
      </c>
      <c r="D11134" t="s">
        <v>514</v>
      </c>
      <c r="E11134" t="s">
        <v>887</v>
      </c>
      <c r="F11134">
        <v>2020</v>
      </c>
      <c r="G11134" t="s">
        <v>844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883</v>
      </c>
      <c r="C11135" t="s">
        <v>888</v>
      </c>
      <c r="D11135" t="s">
        <v>514</v>
      </c>
      <c r="E11135" t="s">
        <v>887</v>
      </c>
      <c r="F11135">
        <v>2021</v>
      </c>
      <c r="G11135" t="s">
        <v>844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883</v>
      </c>
      <c r="C11136" t="s">
        <v>888</v>
      </c>
      <c r="D11136" t="s">
        <v>514</v>
      </c>
      <c r="E11136" t="s">
        <v>887</v>
      </c>
      <c r="F11136">
        <v>2022</v>
      </c>
      <c r="G11136" t="s">
        <v>844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883</v>
      </c>
      <c r="C11137" t="s">
        <v>888</v>
      </c>
      <c r="D11137" t="s">
        <v>514</v>
      </c>
      <c r="E11137" t="s">
        <v>887</v>
      </c>
      <c r="F11137">
        <v>2023</v>
      </c>
      <c r="G11137" t="s">
        <v>844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883</v>
      </c>
      <c r="C11138" t="s">
        <v>888</v>
      </c>
      <c r="D11138" t="s">
        <v>514</v>
      </c>
      <c r="E11138" t="s">
        <v>887</v>
      </c>
      <c r="F11138">
        <v>2024</v>
      </c>
      <c r="G11138" t="s">
        <v>844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883</v>
      </c>
      <c r="C11139" t="s">
        <v>888</v>
      </c>
      <c r="D11139" t="s">
        <v>514</v>
      </c>
      <c r="E11139" t="s">
        <v>887</v>
      </c>
      <c r="F11139">
        <v>2025</v>
      </c>
      <c r="G11139" t="s">
        <v>844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883</v>
      </c>
      <c r="C11140" t="s">
        <v>888</v>
      </c>
      <c r="D11140" t="s">
        <v>514</v>
      </c>
      <c r="E11140" t="s">
        <v>887</v>
      </c>
      <c r="F11140">
        <v>2026</v>
      </c>
      <c r="G11140" t="s">
        <v>844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883</v>
      </c>
      <c r="C11141" t="s">
        <v>888</v>
      </c>
      <c r="D11141" t="s">
        <v>514</v>
      </c>
      <c r="E11141" t="s">
        <v>887</v>
      </c>
      <c r="F11141">
        <v>2027</v>
      </c>
      <c r="G11141" t="s">
        <v>844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883</v>
      </c>
      <c r="C11142" t="s">
        <v>888</v>
      </c>
      <c r="D11142" t="s">
        <v>514</v>
      </c>
      <c r="E11142" t="s">
        <v>887</v>
      </c>
      <c r="F11142">
        <v>2028</v>
      </c>
      <c r="G11142" t="s">
        <v>844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883</v>
      </c>
      <c r="C11143" t="s">
        <v>888</v>
      </c>
      <c r="D11143" t="s">
        <v>514</v>
      </c>
      <c r="E11143" t="s">
        <v>887</v>
      </c>
      <c r="F11143">
        <v>2029</v>
      </c>
      <c r="G11143" t="s">
        <v>844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883</v>
      </c>
      <c r="C11144" t="s">
        <v>888</v>
      </c>
      <c r="D11144" t="s">
        <v>514</v>
      </c>
      <c r="E11144" t="s">
        <v>887</v>
      </c>
      <c r="F11144">
        <v>2030</v>
      </c>
      <c r="G11144" t="s">
        <v>844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883</v>
      </c>
      <c r="C11145" t="s">
        <v>888</v>
      </c>
      <c r="D11145" t="s">
        <v>514</v>
      </c>
      <c r="E11145" t="s">
        <v>887</v>
      </c>
      <c r="F11145">
        <v>2031</v>
      </c>
      <c r="G11145" t="s">
        <v>844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883</v>
      </c>
      <c r="C11146" t="s">
        <v>888</v>
      </c>
      <c r="D11146" t="s">
        <v>514</v>
      </c>
      <c r="E11146" t="s">
        <v>887</v>
      </c>
      <c r="F11146">
        <v>2032</v>
      </c>
      <c r="G11146" t="s">
        <v>844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883</v>
      </c>
      <c r="C11147" t="s">
        <v>888</v>
      </c>
      <c r="D11147" t="s">
        <v>514</v>
      </c>
      <c r="E11147" t="s">
        <v>887</v>
      </c>
      <c r="F11147">
        <v>2033</v>
      </c>
      <c r="G11147" t="s">
        <v>844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883</v>
      </c>
      <c r="C11148" t="s">
        <v>888</v>
      </c>
      <c r="D11148" t="s">
        <v>514</v>
      </c>
      <c r="E11148" t="s">
        <v>887</v>
      </c>
      <c r="F11148">
        <v>2034</v>
      </c>
      <c r="G11148" t="s">
        <v>844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883</v>
      </c>
      <c r="C11149" t="s">
        <v>888</v>
      </c>
      <c r="D11149" t="s">
        <v>514</v>
      </c>
      <c r="E11149" t="s">
        <v>887</v>
      </c>
      <c r="F11149">
        <v>2035</v>
      </c>
      <c r="G11149" t="s">
        <v>844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883</v>
      </c>
      <c r="C11150" t="s">
        <v>888</v>
      </c>
      <c r="D11150" t="s">
        <v>514</v>
      </c>
      <c r="E11150" t="s">
        <v>887</v>
      </c>
      <c r="F11150">
        <v>2036</v>
      </c>
      <c r="G11150" t="s">
        <v>844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883</v>
      </c>
      <c r="C11151" t="s">
        <v>888</v>
      </c>
      <c r="D11151" t="s">
        <v>514</v>
      </c>
      <c r="E11151" t="s">
        <v>887</v>
      </c>
      <c r="F11151">
        <v>2037</v>
      </c>
      <c r="G11151" t="s">
        <v>844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883</v>
      </c>
      <c r="C11152" t="s">
        <v>888</v>
      </c>
      <c r="D11152" t="s">
        <v>514</v>
      </c>
      <c r="E11152" t="s">
        <v>887</v>
      </c>
      <c r="F11152">
        <v>2038</v>
      </c>
      <c r="G11152" t="s">
        <v>844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883</v>
      </c>
      <c r="C11153" t="s">
        <v>888</v>
      </c>
      <c r="D11153" t="s">
        <v>514</v>
      </c>
      <c r="E11153" t="s">
        <v>887</v>
      </c>
      <c r="F11153">
        <v>2039</v>
      </c>
      <c r="G11153" t="s">
        <v>844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883</v>
      </c>
      <c r="C11154" t="s">
        <v>888</v>
      </c>
      <c r="D11154" t="s">
        <v>514</v>
      </c>
      <c r="E11154" t="s">
        <v>887</v>
      </c>
      <c r="F11154">
        <v>2040</v>
      </c>
      <c r="G11154" t="s">
        <v>844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883</v>
      </c>
      <c r="C11155" t="s">
        <v>888</v>
      </c>
      <c r="D11155" t="s">
        <v>514</v>
      </c>
      <c r="E11155" t="s">
        <v>887</v>
      </c>
      <c r="F11155">
        <v>2041</v>
      </c>
      <c r="G11155" t="s">
        <v>844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883</v>
      </c>
      <c r="C11156" t="s">
        <v>888</v>
      </c>
      <c r="D11156" t="s">
        <v>514</v>
      </c>
      <c r="E11156" t="s">
        <v>887</v>
      </c>
      <c r="F11156">
        <v>2042</v>
      </c>
      <c r="G11156" t="s">
        <v>844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883</v>
      </c>
      <c r="C11157" t="s">
        <v>888</v>
      </c>
      <c r="D11157" t="s">
        <v>514</v>
      </c>
      <c r="E11157" t="s">
        <v>887</v>
      </c>
      <c r="F11157">
        <v>2043</v>
      </c>
      <c r="G11157" t="s">
        <v>844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883</v>
      </c>
      <c r="C11158" t="s">
        <v>888</v>
      </c>
      <c r="D11158" t="s">
        <v>514</v>
      </c>
      <c r="E11158" t="s">
        <v>887</v>
      </c>
      <c r="F11158">
        <v>2044</v>
      </c>
      <c r="G11158" t="s">
        <v>844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883</v>
      </c>
      <c r="C11159" t="s">
        <v>888</v>
      </c>
      <c r="D11159" t="s">
        <v>514</v>
      </c>
      <c r="E11159" t="s">
        <v>887</v>
      </c>
      <c r="F11159">
        <v>2045</v>
      </c>
      <c r="G11159" t="s">
        <v>844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883</v>
      </c>
      <c r="C11160" t="s">
        <v>888</v>
      </c>
      <c r="D11160" t="s">
        <v>514</v>
      </c>
      <c r="E11160" t="s">
        <v>887</v>
      </c>
      <c r="F11160">
        <v>2046</v>
      </c>
      <c r="G11160" t="s">
        <v>844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883</v>
      </c>
      <c r="C11161" t="s">
        <v>888</v>
      </c>
      <c r="D11161" t="s">
        <v>514</v>
      </c>
      <c r="E11161" t="s">
        <v>887</v>
      </c>
      <c r="F11161">
        <v>2047</v>
      </c>
      <c r="G11161" t="s">
        <v>844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883</v>
      </c>
      <c r="C11162" t="s">
        <v>888</v>
      </c>
      <c r="D11162" t="s">
        <v>514</v>
      </c>
      <c r="E11162" t="s">
        <v>887</v>
      </c>
      <c r="F11162">
        <v>2048</v>
      </c>
      <c r="G11162" t="s">
        <v>844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883</v>
      </c>
      <c r="C11163" t="s">
        <v>888</v>
      </c>
      <c r="D11163" t="s">
        <v>514</v>
      </c>
      <c r="E11163" t="s">
        <v>887</v>
      </c>
      <c r="F11163">
        <v>2049</v>
      </c>
      <c r="G11163" t="s">
        <v>844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883</v>
      </c>
      <c r="C11164" t="s">
        <v>888</v>
      </c>
      <c r="D11164" t="s">
        <v>514</v>
      </c>
      <c r="E11164" t="s">
        <v>887</v>
      </c>
      <c r="F11164">
        <v>2050</v>
      </c>
      <c r="G11164" t="s">
        <v>844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883</v>
      </c>
      <c r="C11165" t="s">
        <v>891</v>
      </c>
      <c r="E11165" t="s">
        <v>889</v>
      </c>
      <c r="F11165">
        <v>1990</v>
      </c>
      <c r="G11165" t="s">
        <v>844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883</v>
      </c>
      <c r="C11166" t="s">
        <v>891</v>
      </c>
      <c r="E11166" t="s">
        <v>889</v>
      </c>
      <c r="F11166">
        <v>1991</v>
      </c>
      <c r="G11166" t="s">
        <v>844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883</v>
      </c>
      <c r="C11167" t="s">
        <v>891</v>
      </c>
      <c r="E11167" t="s">
        <v>889</v>
      </c>
      <c r="F11167">
        <v>1992</v>
      </c>
      <c r="G11167" t="s">
        <v>844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883</v>
      </c>
      <c r="C11168" t="s">
        <v>891</v>
      </c>
      <c r="E11168" t="s">
        <v>889</v>
      </c>
      <c r="F11168">
        <v>1993</v>
      </c>
      <c r="G11168" t="s">
        <v>844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883</v>
      </c>
      <c r="C11169" t="s">
        <v>891</v>
      </c>
      <c r="E11169" t="s">
        <v>889</v>
      </c>
      <c r="F11169">
        <v>1994</v>
      </c>
      <c r="G11169" t="s">
        <v>844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883</v>
      </c>
      <c r="C11170" t="s">
        <v>891</v>
      </c>
      <c r="E11170" t="s">
        <v>889</v>
      </c>
      <c r="F11170">
        <v>1995</v>
      </c>
      <c r="G11170" t="s">
        <v>844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883</v>
      </c>
      <c r="C11171" t="s">
        <v>891</v>
      </c>
      <c r="E11171" t="s">
        <v>889</v>
      </c>
      <c r="F11171">
        <v>1996</v>
      </c>
      <c r="G11171" t="s">
        <v>844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883</v>
      </c>
      <c r="C11172" t="s">
        <v>891</v>
      </c>
      <c r="E11172" t="s">
        <v>889</v>
      </c>
      <c r="F11172">
        <v>1997</v>
      </c>
      <c r="G11172" t="s">
        <v>844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883</v>
      </c>
      <c r="C11173" t="s">
        <v>891</v>
      </c>
      <c r="E11173" t="s">
        <v>889</v>
      </c>
      <c r="F11173">
        <v>1998</v>
      </c>
      <c r="G11173" t="s">
        <v>844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883</v>
      </c>
      <c r="C11174" t="s">
        <v>891</v>
      </c>
      <c r="E11174" t="s">
        <v>889</v>
      </c>
      <c r="F11174">
        <v>1999</v>
      </c>
      <c r="G11174" t="s">
        <v>844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883</v>
      </c>
      <c r="C11175" t="s">
        <v>891</v>
      </c>
      <c r="E11175" t="s">
        <v>889</v>
      </c>
      <c r="F11175">
        <v>2000</v>
      </c>
      <c r="G11175" t="s">
        <v>844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883</v>
      </c>
      <c r="C11176" t="s">
        <v>891</v>
      </c>
      <c r="E11176" t="s">
        <v>889</v>
      </c>
      <c r="F11176">
        <v>2001</v>
      </c>
      <c r="G11176" t="s">
        <v>844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883</v>
      </c>
      <c r="C11177" t="s">
        <v>891</v>
      </c>
      <c r="E11177" t="s">
        <v>889</v>
      </c>
      <c r="F11177">
        <v>2002</v>
      </c>
      <c r="G11177" t="s">
        <v>844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883</v>
      </c>
      <c r="C11178" t="s">
        <v>891</v>
      </c>
      <c r="E11178" t="s">
        <v>889</v>
      </c>
      <c r="F11178">
        <v>2003</v>
      </c>
      <c r="G11178" t="s">
        <v>844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883</v>
      </c>
      <c r="C11179" t="s">
        <v>891</v>
      </c>
      <c r="E11179" t="s">
        <v>889</v>
      </c>
      <c r="F11179">
        <v>2004</v>
      </c>
      <c r="G11179" t="s">
        <v>844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883</v>
      </c>
      <c r="C11180" t="s">
        <v>891</v>
      </c>
      <c r="E11180" t="s">
        <v>889</v>
      </c>
      <c r="F11180">
        <v>2005</v>
      </c>
      <c r="G11180" t="s">
        <v>844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883</v>
      </c>
      <c r="C11181" t="s">
        <v>891</v>
      </c>
      <c r="E11181" t="s">
        <v>889</v>
      </c>
      <c r="F11181">
        <v>2006</v>
      </c>
      <c r="G11181" t="s">
        <v>844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883</v>
      </c>
      <c r="C11182" t="s">
        <v>891</v>
      </c>
      <c r="E11182" t="s">
        <v>889</v>
      </c>
      <c r="F11182">
        <v>2007</v>
      </c>
      <c r="G11182" t="s">
        <v>844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883</v>
      </c>
      <c r="C11183" t="s">
        <v>891</v>
      </c>
      <c r="E11183" t="s">
        <v>889</v>
      </c>
      <c r="F11183">
        <v>2008</v>
      </c>
      <c r="G11183" t="s">
        <v>844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883</v>
      </c>
      <c r="C11184" t="s">
        <v>891</v>
      </c>
      <c r="E11184" t="s">
        <v>889</v>
      </c>
      <c r="F11184">
        <v>2009</v>
      </c>
      <c r="G11184" t="s">
        <v>844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883</v>
      </c>
      <c r="C11185" t="s">
        <v>891</v>
      </c>
      <c r="E11185" t="s">
        <v>889</v>
      </c>
      <c r="F11185">
        <v>2010</v>
      </c>
      <c r="G11185" t="s">
        <v>844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883</v>
      </c>
      <c r="C11186" t="s">
        <v>891</v>
      </c>
      <c r="E11186" t="s">
        <v>889</v>
      </c>
      <c r="F11186">
        <v>2011</v>
      </c>
      <c r="G11186" t="s">
        <v>844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883</v>
      </c>
      <c r="C11187" t="s">
        <v>891</v>
      </c>
      <c r="E11187" t="s">
        <v>889</v>
      </c>
      <c r="F11187">
        <v>2012</v>
      </c>
      <c r="G11187" t="s">
        <v>844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883</v>
      </c>
      <c r="C11188" t="s">
        <v>891</v>
      </c>
      <c r="E11188" t="s">
        <v>889</v>
      </c>
      <c r="F11188">
        <v>2013</v>
      </c>
      <c r="G11188" t="s">
        <v>844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883</v>
      </c>
      <c r="C11189" t="s">
        <v>891</v>
      </c>
      <c r="E11189" t="s">
        <v>889</v>
      </c>
      <c r="F11189">
        <v>2014</v>
      </c>
      <c r="G11189" t="s">
        <v>844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883</v>
      </c>
      <c r="C11190" t="s">
        <v>891</v>
      </c>
      <c r="E11190" t="s">
        <v>889</v>
      </c>
      <c r="F11190">
        <v>2015</v>
      </c>
      <c r="G11190" t="s">
        <v>844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883</v>
      </c>
      <c r="C11191" t="s">
        <v>891</v>
      </c>
      <c r="E11191" t="s">
        <v>889</v>
      </c>
      <c r="F11191">
        <v>2016</v>
      </c>
      <c r="G11191" t="s">
        <v>844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883</v>
      </c>
      <c r="C11192" t="s">
        <v>891</v>
      </c>
      <c r="E11192" t="s">
        <v>889</v>
      </c>
      <c r="F11192">
        <v>2017</v>
      </c>
      <c r="G11192" t="s">
        <v>844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883</v>
      </c>
      <c r="C11193" t="s">
        <v>891</v>
      </c>
      <c r="E11193" t="s">
        <v>889</v>
      </c>
      <c r="F11193">
        <v>2018</v>
      </c>
      <c r="G11193" t="s">
        <v>844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883</v>
      </c>
      <c r="C11194" t="s">
        <v>891</v>
      </c>
      <c r="E11194" t="s">
        <v>889</v>
      </c>
      <c r="F11194">
        <v>2019</v>
      </c>
      <c r="G11194" t="s">
        <v>844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883</v>
      </c>
      <c r="C11195" t="s">
        <v>891</v>
      </c>
      <c r="E11195" t="s">
        <v>889</v>
      </c>
      <c r="F11195">
        <v>2020</v>
      </c>
      <c r="G11195" t="s">
        <v>844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883</v>
      </c>
      <c r="C11196" t="s">
        <v>891</v>
      </c>
      <c r="E11196" t="s">
        <v>889</v>
      </c>
      <c r="F11196">
        <v>2021</v>
      </c>
      <c r="G11196" t="s">
        <v>844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883</v>
      </c>
      <c r="C11197" t="s">
        <v>891</v>
      </c>
      <c r="E11197" t="s">
        <v>889</v>
      </c>
      <c r="F11197">
        <v>2022</v>
      </c>
      <c r="G11197" t="s">
        <v>844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883</v>
      </c>
      <c r="C11198" t="s">
        <v>891</v>
      </c>
      <c r="E11198" t="s">
        <v>889</v>
      </c>
      <c r="F11198">
        <v>2023</v>
      </c>
      <c r="G11198" t="s">
        <v>844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883</v>
      </c>
      <c r="C11199" t="s">
        <v>891</v>
      </c>
      <c r="E11199" t="s">
        <v>889</v>
      </c>
      <c r="F11199">
        <v>2024</v>
      </c>
      <c r="G11199" t="s">
        <v>844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883</v>
      </c>
      <c r="C11200" t="s">
        <v>891</v>
      </c>
      <c r="E11200" t="s">
        <v>889</v>
      </c>
      <c r="F11200">
        <v>2025</v>
      </c>
      <c r="G11200" t="s">
        <v>844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883</v>
      </c>
      <c r="C11201" t="s">
        <v>891</v>
      </c>
      <c r="E11201" t="s">
        <v>889</v>
      </c>
      <c r="F11201">
        <v>2026</v>
      </c>
      <c r="G11201" t="s">
        <v>844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883</v>
      </c>
      <c r="C11202" t="s">
        <v>891</v>
      </c>
      <c r="E11202" t="s">
        <v>889</v>
      </c>
      <c r="F11202">
        <v>2027</v>
      </c>
      <c r="G11202" t="s">
        <v>844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883</v>
      </c>
      <c r="C11203" t="s">
        <v>891</v>
      </c>
      <c r="E11203" t="s">
        <v>889</v>
      </c>
      <c r="F11203">
        <v>2028</v>
      </c>
      <c r="G11203" t="s">
        <v>844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883</v>
      </c>
      <c r="C11204" t="s">
        <v>891</v>
      </c>
      <c r="E11204" t="s">
        <v>889</v>
      </c>
      <c r="F11204">
        <v>2029</v>
      </c>
      <c r="G11204" t="s">
        <v>844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883</v>
      </c>
      <c r="C11205" t="s">
        <v>891</v>
      </c>
      <c r="E11205" t="s">
        <v>889</v>
      </c>
      <c r="F11205">
        <v>2030</v>
      </c>
      <c r="G11205" t="s">
        <v>844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883</v>
      </c>
      <c r="C11206" t="s">
        <v>891</v>
      </c>
      <c r="E11206" t="s">
        <v>889</v>
      </c>
      <c r="F11206">
        <v>2031</v>
      </c>
      <c r="G11206" t="s">
        <v>844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883</v>
      </c>
      <c r="C11207" t="s">
        <v>891</v>
      </c>
      <c r="E11207" t="s">
        <v>889</v>
      </c>
      <c r="F11207">
        <v>2032</v>
      </c>
      <c r="G11207" t="s">
        <v>844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883</v>
      </c>
      <c r="C11208" t="s">
        <v>891</v>
      </c>
      <c r="E11208" t="s">
        <v>889</v>
      </c>
      <c r="F11208">
        <v>2033</v>
      </c>
      <c r="G11208" t="s">
        <v>844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883</v>
      </c>
      <c r="C11209" t="s">
        <v>891</v>
      </c>
      <c r="E11209" t="s">
        <v>889</v>
      </c>
      <c r="F11209">
        <v>2034</v>
      </c>
      <c r="G11209" t="s">
        <v>844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883</v>
      </c>
      <c r="C11210" t="s">
        <v>891</v>
      </c>
      <c r="E11210" t="s">
        <v>889</v>
      </c>
      <c r="F11210">
        <v>2035</v>
      </c>
      <c r="G11210" t="s">
        <v>844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883</v>
      </c>
      <c r="C11211" t="s">
        <v>891</v>
      </c>
      <c r="E11211" t="s">
        <v>889</v>
      </c>
      <c r="F11211">
        <v>2036</v>
      </c>
      <c r="G11211" t="s">
        <v>844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883</v>
      </c>
      <c r="C11212" t="s">
        <v>891</v>
      </c>
      <c r="E11212" t="s">
        <v>889</v>
      </c>
      <c r="F11212">
        <v>2037</v>
      </c>
      <c r="G11212" t="s">
        <v>844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883</v>
      </c>
      <c r="C11213" t="s">
        <v>891</v>
      </c>
      <c r="E11213" t="s">
        <v>889</v>
      </c>
      <c r="F11213">
        <v>2038</v>
      </c>
      <c r="G11213" t="s">
        <v>844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883</v>
      </c>
      <c r="C11214" t="s">
        <v>891</v>
      </c>
      <c r="E11214" t="s">
        <v>889</v>
      </c>
      <c r="F11214">
        <v>2039</v>
      </c>
      <c r="G11214" t="s">
        <v>844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883</v>
      </c>
      <c r="C11215" t="s">
        <v>891</v>
      </c>
      <c r="E11215" t="s">
        <v>889</v>
      </c>
      <c r="F11215">
        <v>2040</v>
      </c>
      <c r="G11215" t="s">
        <v>844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883</v>
      </c>
      <c r="C11216" t="s">
        <v>891</v>
      </c>
      <c r="E11216" t="s">
        <v>889</v>
      </c>
      <c r="F11216">
        <v>2041</v>
      </c>
      <c r="G11216" t="s">
        <v>844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883</v>
      </c>
      <c r="C11217" t="s">
        <v>891</v>
      </c>
      <c r="E11217" t="s">
        <v>889</v>
      </c>
      <c r="F11217">
        <v>2042</v>
      </c>
      <c r="G11217" t="s">
        <v>844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883</v>
      </c>
      <c r="C11218" t="s">
        <v>891</v>
      </c>
      <c r="E11218" t="s">
        <v>889</v>
      </c>
      <c r="F11218">
        <v>2043</v>
      </c>
      <c r="G11218" t="s">
        <v>844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883</v>
      </c>
      <c r="C11219" t="s">
        <v>891</v>
      </c>
      <c r="E11219" t="s">
        <v>889</v>
      </c>
      <c r="F11219">
        <v>2044</v>
      </c>
      <c r="G11219" t="s">
        <v>844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883</v>
      </c>
      <c r="C11220" t="s">
        <v>891</v>
      </c>
      <c r="E11220" t="s">
        <v>889</v>
      </c>
      <c r="F11220">
        <v>2045</v>
      </c>
      <c r="G11220" t="s">
        <v>844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883</v>
      </c>
      <c r="C11221" t="s">
        <v>891</v>
      </c>
      <c r="E11221" t="s">
        <v>889</v>
      </c>
      <c r="F11221">
        <v>2046</v>
      </c>
      <c r="G11221" t="s">
        <v>844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883</v>
      </c>
      <c r="C11222" t="s">
        <v>891</v>
      </c>
      <c r="E11222" t="s">
        <v>889</v>
      </c>
      <c r="F11222">
        <v>2047</v>
      </c>
      <c r="G11222" t="s">
        <v>844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883</v>
      </c>
      <c r="C11223" t="s">
        <v>891</v>
      </c>
      <c r="E11223" t="s">
        <v>889</v>
      </c>
      <c r="F11223">
        <v>2048</v>
      </c>
      <c r="G11223" t="s">
        <v>844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883</v>
      </c>
      <c r="C11224" t="s">
        <v>891</v>
      </c>
      <c r="E11224" t="s">
        <v>889</v>
      </c>
      <c r="F11224">
        <v>2049</v>
      </c>
      <c r="G11224" t="s">
        <v>844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883</v>
      </c>
      <c r="C11225" t="s">
        <v>891</v>
      </c>
      <c r="E11225" t="s">
        <v>889</v>
      </c>
      <c r="F11225">
        <v>2050</v>
      </c>
      <c r="G11225" t="s">
        <v>844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883</v>
      </c>
      <c r="C11226" t="s">
        <v>884</v>
      </c>
      <c r="D11226" t="s">
        <v>892</v>
      </c>
      <c r="E11226" t="s">
        <v>887</v>
      </c>
      <c r="F11226">
        <v>1990</v>
      </c>
      <c r="G11226" t="s">
        <v>844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883</v>
      </c>
      <c r="C11227" t="s">
        <v>884</v>
      </c>
      <c r="D11227" t="s">
        <v>892</v>
      </c>
      <c r="E11227" t="s">
        <v>887</v>
      </c>
      <c r="F11227">
        <v>1991</v>
      </c>
      <c r="G11227" t="s">
        <v>844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883</v>
      </c>
      <c r="C11228" t="s">
        <v>884</v>
      </c>
      <c r="D11228" t="s">
        <v>892</v>
      </c>
      <c r="E11228" t="s">
        <v>887</v>
      </c>
      <c r="F11228">
        <v>1992</v>
      </c>
      <c r="G11228" t="s">
        <v>844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883</v>
      </c>
      <c r="C11229" t="s">
        <v>884</v>
      </c>
      <c r="D11229" t="s">
        <v>892</v>
      </c>
      <c r="E11229" t="s">
        <v>887</v>
      </c>
      <c r="F11229">
        <v>1993</v>
      </c>
      <c r="G11229" t="s">
        <v>844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883</v>
      </c>
      <c r="C11230" t="s">
        <v>884</v>
      </c>
      <c r="D11230" t="s">
        <v>892</v>
      </c>
      <c r="E11230" t="s">
        <v>887</v>
      </c>
      <c r="F11230">
        <v>1994</v>
      </c>
      <c r="G11230" t="s">
        <v>844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883</v>
      </c>
      <c r="C11231" t="s">
        <v>884</v>
      </c>
      <c r="D11231" t="s">
        <v>892</v>
      </c>
      <c r="E11231" t="s">
        <v>887</v>
      </c>
      <c r="F11231">
        <v>1995</v>
      </c>
      <c r="G11231" t="s">
        <v>844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883</v>
      </c>
      <c r="C11232" t="s">
        <v>884</v>
      </c>
      <c r="D11232" t="s">
        <v>892</v>
      </c>
      <c r="E11232" t="s">
        <v>887</v>
      </c>
      <c r="F11232">
        <v>1996</v>
      </c>
      <c r="G11232" t="s">
        <v>844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883</v>
      </c>
      <c r="C11233" t="s">
        <v>884</v>
      </c>
      <c r="D11233" t="s">
        <v>892</v>
      </c>
      <c r="E11233" t="s">
        <v>887</v>
      </c>
      <c r="F11233">
        <v>1997</v>
      </c>
      <c r="G11233" t="s">
        <v>844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883</v>
      </c>
      <c r="C11234" t="s">
        <v>884</v>
      </c>
      <c r="D11234" t="s">
        <v>892</v>
      </c>
      <c r="E11234" t="s">
        <v>887</v>
      </c>
      <c r="F11234">
        <v>1998</v>
      </c>
      <c r="G11234" t="s">
        <v>844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883</v>
      </c>
      <c r="C11235" t="s">
        <v>884</v>
      </c>
      <c r="D11235" t="s">
        <v>892</v>
      </c>
      <c r="E11235" t="s">
        <v>887</v>
      </c>
      <c r="F11235">
        <v>1999</v>
      </c>
      <c r="G11235" t="s">
        <v>844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883</v>
      </c>
      <c r="C11236" t="s">
        <v>884</v>
      </c>
      <c r="D11236" t="s">
        <v>892</v>
      </c>
      <c r="E11236" t="s">
        <v>887</v>
      </c>
      <c r="F11236">
        <v>2000</v>
      </c>
      <c r="G11236" t="s">
        <v>844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883</v>
      </c>
      <c r="C11237" t="s">
        <v>884</v>
      </c>
      <c r="D11237" t="s">
        <v>892</v>
      </c>
      <c r="E11237" t="s">
        <v>887</v>
      </c>
      <c r="F11237">
        <v>2001</v>
      </c>
      <c r="G11237" t="s">
        <v>844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883</v>
      </c>
      <c r="C11238" t="s">
        <v>884</v>
      </c>
      <c r="D11238" t="s">
        <v>892</v>
      </c>
      <c r="E11238" t="s">
        <v>887</v>
      </c>
      <c r="F11238">
        <v>2002</v>
      </c>
      <c r="G11238" t="s">
        <v>844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883</v>
      </c>
      <c r="C11239" t="s">
        <v>884</v>
      </c>
      <c r="D11239" t="s">
        <v>892</v>
      </c>
      <c r="E11239" t="s">
        <v>887</v>
      </c>
      <c r="F11239">
        <v>2003</v>
      </c>
      <c r="G11239" t="s">
        <v>844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883</v>
      </c>
      <c r="C11240" t="s">
        <v>884</v>
      </c>
      <c r="D11240" t="s">
        <v>892</v>
      </c>
      <c r="E11240" t="s">
        <v>887</v>
      </c>
      <c r="F11240">
        <v>2004</v>
      </c>
      <c r="G11240" t="s">
        <v>844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883</v>
      </c>
      <c r="C11241" t="s">
        <v>884</v>
      </c>
      <c r="D11241" t="s">
        <v>892</v>
      </c>
      <c r="E11241" t="s">
        <v>887</v>
      </c>
      <c r="F11241">
        <v>2005</v>
      </c>
      <c r="G11241" t="s">
        <v>844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883</v>
      </c>
      <c r="C11242" t="s">
        <v>884</v>
      </c>
      <c r="D11242" t="s">
        <v>892</v>
      </c>
      <c r="E11242" t="s">
        <v>887</v>
      </c>
      <c r="F11242">
        <v>2006</v>
      </c>
      <c r="G11242" t="s">
        <v>844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883</v>
      </c>
      <c r="C11243" t="s">
        <v>884</v>
      </c>
      <c r="D11243" t="s">
        <v>892</v>
      </c>
      <c r="E11243" t="s">
        <v>887</v>
      </c>
      <c r="F11243">
        <v>2007</v>
      </c>
      <c r="G11243" t="s">
        <v>844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883</v>
      </c>
      <c r="C11244" t="s">
        <v>884</v>
      </c>
      <c r="D11244" t="s">
        <v>892</v>
      </c>
      <c r="E11244" t="s">
        <v>887</v>
      </c>
      <c r="F11244">
        <v>2008</v>
      </c>
      <c r="G11244" t="s">
        <v>844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883</v>
      </c>
      <c r="C11245" t="s">
        <v>884</v>
      </c>
      <c r="D11245" t="s">
        <v>892</v>
      </c>
      <c r="E11245" t="s">
        <v>887</v>
      </c>
      <c r="F11245">
        <v>2009</v>
      </c>
      <c r="G11245" t="s">
        <v>844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883</v>
      </c>
      <c r="C11246" t="s">
        <v>884</v>
      </c>
      <c r="D11246" t="s">
        <v>892</v>
      </c>
      <c r="E11246" t="s">
        <v>887</v>
      </c>
      <c r="F11246">
        <v>2010</v>
      </c>
      <c r="G11246" t="s">
        <v>844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883</v>
      </c>
      <c r="C11247" t="s">
        <v>884</v>
      </c>
      <c r="D11247" t="s">
        <v>892</v>
      </c>
      <c r="E11247" t="s">
        <v>887</v>
      </c>
      <c r="F11247">
        <v>2011</v>
      </c>
      <c r="G11247" t="s">
        <v>844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883</v>
      </c>
      <c r="C11248" t="s">
        <v>884</v>
      </c>
      <c r="D11248" t="s">
        <v>892</v>
      </c>
      <c r="E11248" t="s">
        <v>887</v>
      </c>
      <c r="F11248">
        <v>2012</v>
      </c>
      <c r="G11248" t="s">
        <v>844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883</v>
      </c>
      <c r="C11249" t="s">
        <v>884</v>
      </c>
      <c r="D11249" t="s">
        <v>892</v>
      </c>
      <c r="E11249" t="s">
        <v>887</v>
      </c>
      <c r="F11249">
        <v>2013</v>
      </c>
      <c r="G11249" t="s">
        <v>844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883</v>
      </c>
      <c r="C11250" t="s">
        <v>884</v>
      </c>
      <c r="D11250" t="s">
        <v>892</v>
      </c>
      <c r="E11250" t="s">
        <v>887</v>
      </c>
      <c r="F11250">
        <v>2014</v>
      </c>
      <c r="G11250" t="s">
        <v>844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883</v>
      </c>
      <c r="C11251" t="s">
        <v>884</v>
      </c>
      <c r="D11251" t="s">
        <v>892</v>
      </c>
      <c r="E11251" t="s">
        <v>887</v>
      </c>
      <c r="F11251">
        <v>2015</v>
      </c>
      <c r="G11251" t="s">
        <v>844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883</v>
      </c>
      <c r="C11252" t="s">
        <v>884</v>
      </c>
      <c r="D11252" t="s">
        <v>892</v>
      </c>
      <c r="E11252" t="s">
        <v>887</v>
      </c>
      <c r="F11252">
        <v>2016</v>
      </c>
      <c r="G11252" t="s">
        <v>844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883</v>
      </c>
      <c r="C11253" t="s">
        <v>884</v>
      </c>
      <c r="D11253" t="s">
        <v>892</v>
      </c>
      <c r="E11253" t="s">
        <v>887</v>
      </c>
      <c r="F11253">
        <v>2017</v>
      </c>
      <c r="G11253" t="s">
        <v>844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883</v>
      </c>
      <c r="C11254" t="s">
        <v>884</v>
      </c>
      <c r="D11254" t="s">
        <v>892</v>
      </c>
      <c r="E11254" t="s">
        <v>887</v>
      </c>
      <c r="F11254">
        <v>2018</v>
      </c>
      <c r="G11254" t="s">
        <v>844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883</v>
      </c>
      <c r="C11255" t="s">
        <v>884</v>
      </c>
      <c r="D11255" t="s">
        <v>892</v>
      </c>
      <c r="E11255" t="s">
        <v>887</v>
      </c>
      <c r="F11255">
        <v>2019</v>
      </c>
      <c r="G11255" t="s">
        <v>844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883</v>
      </c>
      <c r="C11256" t="s">
        <v>884</v>
      </c>
      <c r="D11256" t="s">
        <v>892</v>
      </c>
      <c r="E11256" t="s">
        <v>887</v>
      </c>
      <c r="F11256">
        <v>2020</v>
      </c>
      <c r="G11256" t="s">
        <v>844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883</v>
      </c>
      <c r="C11257" t="s">
        <v>884</v>
      </c>
      <c r="D11257" t="s">
        <v>892</v>
      </c>
      <c r="E11257" t="s">
        <v>887</v>
      </c>
      <c r="F11257">
        <v>2021</v>
      </c>
      <c r="G11257" t="s">
        <v>844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883</v>
      </c>
      <c r="C11258" t="s">
        <v>884</v>
      </c>
      <c r="D11258" t="s">
        <v>892</v>
      </c>
      <c r="E11258" t="s">
        <v>887</v>
      </c>
      <c r="F11258">
        <v>2022</v>
      </c>
      <c r="G11258" t="s">
        <v>844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883</v>
      </c>
      <c r="C11259" t="s">
        <v>884</v>
      </c>
      <c r="D11259" t="s">
        <v>892</v>
      </c>
      <c r="E11259" t="s">
        <v>887</v>
      </c>
      <c r="F11259">
        <v>2023</v>
      </c>
      <c r="G11259" t="s">
        <v>844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883</v>
      </c>
      <c r="C11260" t="s">
        <v>884</v>
      </c>
      <c r="D11260" t="s">
        <v>892</v>
      </c>
      <c r="E11260" t="s">
        <v>887</v>
      </c>
      <c r="F11260">
        <v>2024</v>
      </c>
      <c r="G11260" t="s">
        <v>844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883</v>
      </c>
      <c r="C11261" t="s">
        <v>884</v>
      </c>
      <c r="D11261" t="s">
        <v>892</v>
      </c>
      <c r="E11261" t="s">
        <v>887</v>
      </c>
      <c r="F11261">
        <v>2025</v>
      </c>
      <c r="G11261" t="s">
        <v>844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883</v>
      </c>
      <c r="C11262" t="s">
        <v>884</v>
      </c>
      <c r="D11262" t="s">
        <v>892</v>
      </c>
      <c r="E11262" t="s">
        <v>887</v>
      </c>
      <c r="F11262">
        <v>2026</v>
      </c>
      <c r="G11262" t="s">
        <v>844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883</v>
      </c>
      <c r="C11263" t="s">
        <v>884</v>
      </c>
      <c r="D11263" t="s">
        <v>892</v>
      </c>
      <c r="E11263" t="s">
        <v>887</v>
      </c>
      <c r="F11263">
        <v>2027</v>
      </c>
      <c r="G11263" t="s">
        <v>844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883</v>
      </c>
      <c r="C11264" t="s">
        <v>884</v>
      </c>
      <c r="D11264" t="s">
        <v>892</v>
      </c>
      <c r="E11264" t="s">
        <v>887</v>
      </c>
      <c r="F11264">
        <v>2028</v>
      </c>
      <c r="G11264" t="s">
        <v>844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883</v>
      </c>
      <c r="C11265" t="s">
        <v>884</v>
      </c>
      <c r="D11265" t="s">
        <v>892</v>
      </c>
      <c r="E11265" t="s">
        <v>887</v>
      </c>
      <c r="F11265">
        <v>2029</v>
      </c>
      <c r="G11265" t="s">
        <v>844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883</v>
      </c>
      <c r="C11266" t="s">
        <v>884</v>
      </c>
      <c r="D11266" t="s">
        <v>892</v>
      </c>
      <c r="E11266" t="s">
        <v>887</v>
      </c>
      <c r="F11266">
        <v>2030</v>
      </c>
      <c r="G11266" t="s">
        <v>844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883</v>
      </c>
      <c r="C11267" t="s">
        <v>884</v>
      </c>
      <c r="D11267" t="s">
        <v>892</v>
      </c>
      <c r="E11267" t="s">
        <v>887</v>
      </c>
      <c r="F11267">
        <v>2031</v>
      </c>
      <c r="G11267" t="s">
        <v>844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883</v>
      </c>
      <c r="C11268" t="s">
        <v>884</v>
      </c>
      <c r="D11268" t="s">
        <v>892</v>
      </c>
      <c r="E11268" t="s">
        <v>887</v>
      </c>
      <c r="F11268">
        <v>2032</v>
      </c>
      <c r="G11268" t="s">
        <v>844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883</v>
      </c>
      <c r="C11269" t="s">
        <v>884</v>
      </c>
      <c r="D11269" t="s">
        <v>892</v>
      </c>
      <c r="E11269" t="s">
        <v>887</v>
      </c>
      <c r="F11269">
        <v>2033</v>
      </c>
      <c r="G11269" t="s">
        <v>844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883</v>
      </c>
      <c r="C11270" t="s">
        <v>884</v>
      </c>
      <c r="D11270" t="s">
        <v>892</v>
      </c>
      <c r="E11270" t="s">
        <v>887</v>
      </c>
      <c r="F11270">
        <v>2034</v>
      </c>
      <c r="G11270" t="s">
        <v>844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883</v>
      </c>
      <c r="C11271" t="s">
        <v>884</v>
      </c>
      <c r="D11271" t="s">
        <v>892</v>
      </c>
      <c r="E11271" t="s">
        <v>887</v>
      </c>
      <c r="F11271">
        <v>2035</v>
      </c>
      <c r="G11271" t="s">
        <v>844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883</v>
      </c>
      <c r="C11272" t="s">
        <v>884</v>
      </c>
      <c r="D11272" t="s">
        <v>892</v>
      </c>
      <c r="E11272" t="s">
        <v>887</v>
      </c>
      <c r="F11272">
        <v>2036</v>
      </c>
      <c r="G11272" t="s">
        <v>844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883</v>
      </c>
      <c r="C11273" t="s">
        <v>884</v>
      </c>
      <c r="D11273" t="s">
        <v>892</v>
      </c>
      <c r="E11273" t="s">
        <v>887</v>
      </c>
      <c r="F11273">
        <v>2037</v>
      </c>
      <c r="G11273" t="s">
        <v>844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883</v>
      </c>
      <c r="C11274" t="s">
        <v>884</v>
      </c>
      <c r="D11274" t="s">
        <v>892</v>
      </c>
      <c r="E11274" t="s">
        <v>887</v>
      </c>
      <c r="F11274">
        <v>2038</v>
      </c>
      <c r="G11274" t="s">
        <v>844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883</v>
      </c>
      <c r="C11275" t="s">
        <v>884</v>
      </c>
      <c r="D11275" t="s">
        <v>892</v>
      </c>
      <c r="E11275" t="s">
        <v>887</v>
      </c>
      <c r="F11275">
        <v>2039</v>
      </c>
      <c r="G11275" t="s">
        <v>844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883</v>
      </c>
      <c r="C11276" t="s">
        <v>884</v>
      </c>
      <c r="D11276" t="s">
        <v>892</v>
      </c>
      <c r="E11276" t="s">
        <v>887</v>
      </c>
      <c r="F11276">
        <v>2040</v>
      </c>
      <c r="G11276" t="s">
        <v>844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883</v>
      </c>
      <c r="C11277" t="s">
        <v>884</v>
      </c>
      <c r="D11277" t="s">
        <v>892</v>
      </c>
      <c r="E11277" t="s">
        <v>887</v>
      </c>
      <c r="F11277">
        <v>2041</v>
      </c>
      <c r="G11277" t="s">
        <v>844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883</v>
      </c>
      <c r="C11278" t="s">
        <v>884</v>
      </c>
      <c r="D11278" t="s">
        <v>892</v>
      </c>
      <c r="E11278" t="s">
        <v>887</v>
      </c>
      <c r="F11278">
        <v>2042</v>
      </c>
      <c r="G11278" t="s">
        <v>844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883</v>
      </c>
      <c r="C11279" t="s">
        <v>884</v>
      </c>
      <c r="D11279" t="s">
        <v>892</v>
      </c>
      <c r="E11279" t="s">
        <v>887</v>
      </c>
      <c r="F11279">
        <v>2043</v>
      </c>
      <c r="G11279" t="s">
        <v>844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883</v>
      </c>
      <c r="C11280" t="s">
        <v>884</v>
      </c>
      <c r="D11280" t="s">
        <v>892</v>
      </c>
      <c r="E11280" t="s">
        <v>887</v>
      </c>
      <c r="F11280">
        <v>2044</v>
      </c>
      <c r="G11280" t="s">
        <v>844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883</v>
      </c>
      <c r="C11281" t="s">
        <v>884</v>
      </c>
      <c r="D11281" t="s">
        <v>892</v>
      </c>
      <c r="E11281" t="s">
        <v>887</v>
      </c>
      <c r="F11281">
        <v>2045</v>
      </c>
      <c r="G11281" t="s">
        <v>844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883</v>
      </c>
      <c r="C11282" t="s">
        <v>884</v>
      </c>
      <c r="D11282" t="s">
        <v>892</v>
      </c>
      <c r="E11282" t="s">
        <v>887</v>
      </c>
      <c r="F11282">
        <v>2046</v>
      </c>
      <c r="G11282" t="s">
        <v>844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883</v>
      </c>
      <c r="C11283" t="s">
        <v>884</v>
      </c>
      <c r="D11283" t="s">
        <v>892</v>
      </c>
      <c r="E11283" t="s">
        <v>887</v>
      </c>
      <c r="F11283">
        <v>2047</v>
      </c>
      <c r="G11283" t="s">
        <v>844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883</v>
      </c>
      <c r="C11284" t="s">
        <v>884</v>
      </c>
      <c r="D11284" t="s">
        <v>892</v>
      </c>
      <c r="E11284" t="s">
        <v>887</v>
      </c>
      <c r="F11284">
        <v>2048</v>
      </c>
      <c r="G11284" t="s">
        <v>844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883</v>
      </c>
      <c r="C11285" t="s">
        <v>884</v>
      </c>
      <c r="D11285" t="s">
        <v>892</v>
      </c>
      <c r="E11285" t="s">
        <v>887</v>
      </c>
      <c r="F11285">
        <v>2049</v>
      </c>
      <c r="G11285" t="s">
        <v>844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883</v>
      </c>
      <c r="C11286" t="s">
        <v>884</v>
      </c>
      <c r="D11286" t="s">
        <v>892</v>
      </c>
      <c r="E11286" t="s">
        <v>887</v>
      </c>
      <c r="F11286">
        <v>2050</v>
      </c>
      <c r="G11286" t="s">
        <v>844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883</v>
      </c>
      <c r="C11287" t="s">
        <v>893</v>
      </c>
      <c r="D11287" t="s">
        <v>894</v>
      </c>
      <c r="E11287" t="s">
        <v>794</v>
      </c>
      <c r="F11287">
        <v>1990</v>
      </c>
      <c r="G11287" t="s">
        <v>844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883</v>
      </c>
      <c r="C11288" t="s">
        <v>893</v>
      </c>
      <c r="D11288" t="s">
        <v>895</v>
      </c>
      <c r="E11288" t="s">
        <v>794</v>
      </c>
      <c r="F11288">
        <v>1990</v>
      </c>
      <c r="G11288" t="s">
        <v>844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883</v>
      </c>
      <c r="C11289" t="s">
        <v>893</v>
      </c>
      <c r="D11289" t="s">
        <v>894</v>
      </c>
      <c r="E11289" t="s">
        <v>794</v>
      </c>
      <c r="F11289">
        <v>1991</v>
      </c>
      <c r="G11289" t="s">
        <v>844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883</v>
      </c>
      <c r="C11290" t="s">
        <v>893</v>
      </c>
      <c r="D11290" t="s">
        <v>895</v>
      </c>
      <c r="E11290" t="s">
        <v>794</v>
      </c>
      <c r="F11290">
        <v>1991</v>
      </c>
      <c r="G11290" t="s">
        <v>844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883</v>
      </c>
      <c r="C11291" t="s">
        <v>893</v>
      </c>
      <c r="D11291" t="s">
        <v>894</v>
      </c>
      <c r="E11291" t="s">
        <v>794</v>
      </c>
      <c r="F11291">
        <v>1992</v>
      </c>
      <c r="G11291" t="s">
        <v>844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883</v>
      </c>
      <c r="C11292" t="s">
        <v>893</v>
      </c>
      <c r="D11292" t="s">
        <v>895</v>
      </c>
      <c r="E11292" t="s">
        <v>794</v>
      </c>
      <c r="F11292">
        <v>1992</v>
      </c>
      <c r="G11292" t="s">
        <v>844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883</v>
      </c>
      <c r="C11293" t="s">
        <v>893</v>
      </c>
      <c r="D11293" t="s">
        <v>894</v>
      </c>
      <c r="E11293" t="s">
        <v>794</v>
      </c>
      <c r="F11293">
        <v>1993</v>
      </c>
      <c r="G11293" t="s">
        <v>844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883</v>
      </c>
      <c r="C11294" t="s">
        <v>893</v>
      </c>
      <c r="D11294" t="s">
        <v>895</v>
      </c>
      <c r="E11294" t="s">
        <v>794</v>
      </c>
      <c r="F11294">
        <v>1993</v>
      </c>
      <c r="G11294" t="s">
        <v>844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883</v>
      </c>
      <c r="C11295" t="s">
        <v>893</v>
      </c>
      <c r="D11295" t="s">
        <v>894</v>
      </c>
      <c r="E11295" t="s">
        <v>794</v>
      </c>
      <c r="F11295">
        <v>1994</v>
      </c>
      <c r="G11295" t="s">
        <v>844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883</v>
      </c>
      <c r="C11296" t="s">
        <v>893</v>
      </c>
      <c r="D11296" t="s">
        <v>895</v>
      </c>
      <c r="E11296" t="s">
        <v>794</v>
      </c>
      <c r="F11296">
        <v>1994</v>
      </c>
      <c r="G11296" t="s">
        <v>844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883</v>
      </c>
      <c r="C11297" t="s">
        <v>893</v>
      </c>
      <c r="D11297" t="s">
        <v>894</v>
      </c>
      <c r="E11297" t="s">
        <v>794</v>
      </c>
      <c r="F11297">
        <v>1995</v>
      </c>
      <c r="G11297" t="s">
        <v>844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883</v>
      </c>
      <c r="C11298" t="s">
        <v>893</v>
      </c>
      <c r="D11298" t="s">
        <v>895</v>
      </c>
      <c r="E11298" t="s">
        <v>794</v>
      </c>
      <c r="F11298">
        <v>1995</v>
      </c>
      <c r="G11298" t="s">
        <v>844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883</v>
      </c>
      <c r="C11299" t="s">
        <v>893</v>
      </c>
      <c r="D11299" t="s">
        <v>894</v>
      </c>
      <c r="E11299" t="s">
        <v>794</v>
      </c>
      <c r="F11299">
        <v>1996</v>
      </c>
      <c r="G11299" t="s">
        <v>844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883</v>
      </c>
      <c r="C11300" t="s">
        <v>893</v>
      </c>
      <c r="D11300" t="s">
        <v>895</v>
      </c>
      <c r="E11300" t="s">
        <v>794</v>
      </c>
      <c r="F11300">
        <v>1996</v>
      </c>
      <c r="G11300" t="s">
        <v>844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883</v>
      </c>
      <c r="C11301" t="s">
        <v>893</v>
      </c>
      <c r="D11301" t="s">
        <v>894</v>
      </c>
      <c r="E11301" t="s">
        <v>794</v>
      </c>
      <c r="F11301">
        <v>1997</v>
      </c>
      <c r="G11301" t="s">
        <v>844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883</v>
      </c>
      <c r="C11302" t="s">
        <v>893</v>
      </c>
      <c r="D11302" t="s">
        <v>895</v>
      </c>
      <c r="E11302" t="s">
        <v>794</v>
      </c>
      <c r="F11302">
        <v>1997</v>
      </c>
      <c r="G11302" t="s">
        <v>844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883</v>
      </c>
      <c r="C11303" t="s">
        <v>893</v>
      </c>
      <c r="D11303" t="s">
        <v>894</v>
      </c>
      <c r="E11303" t="s">
        <v>794</v>
      </c>
      <c r="F11303">
        <v>1998</v>
      </c>
      <c r="G11303" t="s">
        <v>844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883</v>
      </c>
      <c r="C11304" t="s">
        <v>893</v>
      </c>
      <c r="D11304" t="s">
        <v>895</v>
      </c>
      <c r="E11304" t="s">
        <v>794</v>
      </c>
      <c r="F11304">
        <v>1998</v>
      </c>
      <c r="G11304" t="s">
        <v>844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883</v>
      </c>
      <c r="C11305" t="s">
        <v>893</v>
      </c>
      <c r="D11305" t="s">
        <v>894</v>
      </c>
      <c r="E11305" t="s">
        <v>794</v>
      </c>
      <c r="F11305">
        <v>1999</v>
      </c>
      <c r="G11305" t="s">
        <v>844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883</v>
      </c>
      <c r="C11306" t="s">
        <v>893</v>
      </c>
      <c r="D11306" t="s">
        <v>895</v>
      </c>
      <c r="E11306" t="s">
        <v>794</v>
      </c>
      <c r="F11306">
        <v>1999</v>
      </c>
      <c r="G11306" t="s">
        <v>844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883</v>
      </c>
      <c r="C11307" t="s">
        <v>893</v>
      </c>
      <c r="D11307" t="s">
        <v>894</v>
      </c>
      <c r="E11307" t="s">
        <v>794</v>
      </c>
      <c r="F11307">
        <v>2000</v>
      </c>
      <c r="G11307" t="s">
        <v>844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883</v>
      </c>
      <c r="C11308" t="s">
        <v>893</v>
      </c>
      <c r="D11308" t="s">
        <v>895</v>
      </c>
      <c r="E11308" t="s">
        <v>794</v>
      </c>
      <c r="F11308">
        <v>2000</v>
      </c>
      <c r="G11308" t="s">
        <v>844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883</v>
      </c>
      <c r="C11309" t="s">
        <v>893</v>
      </c>
      <c r="D11309" t="s">
        <v>894</v>
      </c>
      <c r="E11309" t="s">
        <v>794</v>
      </c>
      <c r="F11309">
        <v>2001</v>
      </c>
      <c r="G11309" t="s">
        <v>844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883</v>
      </c>
      <c r="C11310" t="s">
        <v>893</v>
      </c>
      <c r="D11310" t="s">
        <v>895</v>
      </c>
      <c r="E11310" t="s">
        <v>794</v>
      </c>
      <c r="F11310">
        <v>2001</v>
      </c>
      <c r="G11310" t="s">
        <v>844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883</v>
      </c>
      <c r="C11311" t="s">
        <v>893</v>
      </c>
      <c r="D11311" t="s">
        <v>894</v>
      </c>
      <c r="E11311" t="s">
        <v>794</v>
      </c>
      <c r="F11311">
        <v>2002</v>
      </c>
      <c r="G11311" t="s">
        <v>844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883</v>
      </c>
      <c r="C11312" t="s">
        <v>893</v>
      </c>
      <c r="D11312" t="s">
        <v>895</v>
      </c>
      <c r="E11312" t="s">
        <v>794</v>
      </c>
      <c r="F11312">
        <v>2002</v>
      </c>
      <c r="G11312" t="s">
        <v>844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883</v>
      </c>
      <c r="C11313" t="s">
        <v>893</v>
      </c>
      <c r="D11313" t="s">
        <v>894</v>
      </c>
      <c r="E11313" t="s">
        <v>794</v>
      </c>
      <c r="F11313">
        <v>2003</v>
      </c>
      <c r="G11313" t="s">
        <v>844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883</v>
      </c>
      <c r="C11314" t="s">
        <v>893</v>
      </c>
      <c r="D11314" t="s">
        <v>895</v>
      </c>
      <c r="E11314" t="s">
        <v>794</v>
      </c>
      <c r="F11314">
        <v>2003</v>
      </c>
      <c r="G11314" t="s">
        <v>844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883</v>
      </c>
      <c r="C11315" t="s">
        <v>893</v>
      </c>
      <c r="D11315" t="s">
        <v>894</v>
      </c>
      <c r="E11315" t="s">
        <v>794</v>
      </c>
      <c r="F11315">
        <v>2004</v>
      </c>
      <c r="G11315" t="s">
        <v>844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883</v>
      </c>
      <c r="C11316" t="s">
        <v>893</v>
      </c>
      <c r="D11316" t="s">
        <v>895</v>
      </c>
      <c r="E11316" t="s">
        <v>794</v>
      </c>
      <c r="F11316">
        <v>2004</v>
      </c>
      <c r="G11316" t="s">
        <v>844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883</v>
      </c>
      <c r="C11317" t="s">
        <v>893</v>
      </c>
      <c r="D11317" t="s">
        <v>894</v>
      </c>
      <c r="E11317" t="s">
        <v>794</v>
      </c>
      <c r="F11317">
        <v>2005</v>
      </c>
      <c r="G11317" t="s">
        <v>844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883</v>
      </c>
      <c r="C11318" t="s">
        <v>893</v>
      </c>
      <c r="D11318" t="s">
        <v>895</v>
      </c>
      <c r="E11318" t="s">
        <v>794</v>
      </c>
      <c r="F11318">
        <v>2005</v>
      </c>
      <c r="G11318" t="s">
        <v>844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883</v>
      </c>
      <c r="C11319" t="s">
        <v>893</v>
      </c>
      <c r="D11319" t="s">
        <v>894</v>
      </c>
      <c r="E11319" t="s">
        <v>794</v>
      </c>
      <c r="F11319">
        <v>2006</v>
      </c>
      <c r="G11319" t="s">
        <v>844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883</v>
      </c>
      <c r="C11320" t="s">
        <v>893</v>
      </c>
      <c r="D11320" t="s">
        <v>895</v>
      </c>
      <c r="E11320" t="s">
        <v>794</v>
      </c>
      <c r="F11320">
        <v>2006</v>
      </c>
      <c r="G11320" t="s">
        <v>844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883</v>
      </c>
      <c r="C11321" t="s">
        <v>893</v>
      </c>
      <c r="D11321" t="s">
        <v>894</v>
      </c>
      <c r="E11321" t="s">
        <v>794</v>
      </c>
      <c r="F11321">
        <v>2007</v>
      </c>
      <c r="G11321" t="s">
        <v>844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883</v>
      </c>
      <c r="C11322" t="s">
        <v>893</v>
      </c>
      <c r="D11322" t="s">
        <v>895</v>
      </c>
      <c r="E11322" t="s">
        <v>794</v>
      </c>
      <c r="F11322">
        <v>2007</v>
      </c>
      <c r="G11322" t="s">
        <v>844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883</v>
      </c>
      <c r="C11323" t="s">
        <v>893</v>
      </c>
      <c r="D11323" t="s">
        <v>894</v>
      </c>
      <c r="E11323" t="s">
        <v>794</v>
      </c>
      <c r="F11323">
        <v>2008</v>
      </c>
      <c r="G11323" t="s">
        <v>844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883</v>
      </c>
      <c r="C11324" t="s">
        <v>893</v>
      </c>
      <c r="D11324" t="s">
        <v>895</v>
      </c>
      <c r="E11324" t="s">
        <v>794</v>
      </c>
      <c r="F11324">
        <v>2008</v>
      </c>
      <c r="G11324" t="s">
        <v>844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883</v>
      </c>
      <c r="C11325" t="s">
        <v>893</v>
      </c>
      <c r="D11325" t="s">
        <v>894</v>
      </c>
      <c r="E11325" t="s">
        <v>794</v>
      </c>
      <c r="F11325">
        <v>2009</v>
      </c>
      <c r="G11325" t="s">
        <v>844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883</v>
      </c>
      <c r="C11326" t="s">
        <v>893</v>
      </c>
      <c r="D11326" t="s">
        <v>895</v>
      </c>
      <c r="E11326" t="s">
        <v>794</v>
      </c>
      <c r="F11326">
        <v>2009</v>
      </c>
      <c r="G11326" t="s">
        <v>844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883</v>
      </c>
      <c r="C11327" t="s">
        <v>893</v>
      </c>
      <c r="D11327" t="s">
        <v>894</v>
      </c>
      <c r="E11327" t="s">
        <v>794</v>
      </c>
      <c r="F11327">
        <v>2010</v>
      </c>
      <c r="G11327" t="s">
        <v>844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883</v>
      </c>
      <c r="C11328" t="s">
        <v>893</v>
      </c>
      <c r="D11328" t="s">
        <v>895</v>
      </c>
      <c r="E11328" t="s">
        <v>794</v>
      </c>
      <c r="F11328">
        <v>2010</v>
      </c>
      <c r="G11328" t="s">
        <v>844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883</v>
      </c>
      <c r="C11329" t="s">
        <v>893</v>
      </c>
      <c r="D11329" t="s">
        <v>894</v>
      </c>
      <c r="E11329" t="s">
        <v>794</v>
      </c>
      <c r="F11329">
        <v>2011</v>
      </c>
      <c r="G11329" t="s">
        <v>844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883</v>
      </c>
      <c r="C11330" t="s">
        <v>893</v>
      </c>
      <c r="D11330" t="s">
        <v>895</v>
      </c>
      <c r="E11330" t="s">
        <v>794</v>
      </c>
      <c r="F11330">
        <v>2011</v>
      </c>
      <c r="G11330" t="s">
        <v>844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883</v>
      </c>
      <c r="C11331" t="s">
        <v>893</v>
      </c>
      <c r="D11331" t="s">
        <v>894</v>
      </c>
      <c r="E11331" t="s">
        <v>794</v>
      </c>
      <c r="F11331">
        <v>2012</v>
      </c>
      <c r="G11331" t="s">
        <v>844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883</v>
      </c>
      <c r="C11332" t="s">
        <v>893</v>
      </c>
      <c r="D11332" t="s">
        <v>895</v>
      </c>
      <c r="E11332" t="s">
        <v>794</v>
      </c>
      <c r="F11332">
        <v>2012</v>
      </c>
      <c r="G11332" t="s">
        <v>844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883</v>
      </c>
      <c r="C11333" t="s">
        <v>893</v>
      </c>
      <c r="D11333" t="s">
        <v>894</v>
      </c>
      <c r="E11333" t="s">
        <v>794</v>
      </c>
      <c r="F11333">
        <v>2013</v>
      </c>
      <c r="G11333" t="s">
        <v>844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883</v>
      </c>
      <c r="C11334" t="s">
        <v>893</v>
      </c>
      <c r="D11334" t="s">
        <v>895</v>
      </c>
      <c r="E11334" t="s">
        <v>794</v>
      </c>
      <c r="F11334">
        <v>2013</v>
      </c>
      <c r="G11334" t="s">
        <v>844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883</v>
      </c>
      <c r="C11335" t="s">
        <v>893</v>
      </c>
      <c r="D11335" t="s">
        <v>894</v>
      </c>
      <c r="E11335" t="s">
        <v>794</v>
      </c>
      <c r="F11335">
        <v>2014</v>
      </c>
      <c r="G11335" t="s">
        <v>844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883</v>
      </c>
      <c r="C11336" t="s">
        <v>893</v>
      </c>
      <c r="D11336" t="s">
        <v>895</v>
      </c>
      <c r="E11336" t="s">
        <v>794</v>
      </c>
      <c r="F11336">
        <v>2014</v>
      </c>
      <c r="G11336" t="s">
        <v>844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883</v>
      </c>
      <c r="C11337" t="s">
        <v>893</v>
      </c>
      <c r="D11337" t="s">
        <v>894</v>
      </c>
      <c r="E11337" t="s">
        <v>794</v>
      </c>
      <c r="F11337">
        <v>2015</v>
      </c>
      <c r="G11337" t="s">
        <v>844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883</v>
      </c>
      <c r="C11338" t="s">
        <v>893</v>
      </c>
      <c r="D11338" t="s">
        <v>895</v>
      </c>
      <c r="E11338" t="s">
        <v>794</v>
      </c>
      <c r="F11338">
        <v>2015</v>
      </c>
      <c r="G11338" t="s">
        <v>844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883</v>
      </c>
      <c r="C11339" t="s">
        <v>893</v>
      </c>
      <c r="D11339" t="s">
        <v>894</v>
      </c>
      <c r="E11339" t="s">
        <v>794</v>
      </c>
      <c r="F11339">
        <v>2016</v>
      </c>
      <c r="G11339" t="s">
        <v>844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883</v>
      </c>
      <c r="C11340" t="s">
        <v>893</v>
      </c>
      <c r="D11340" t="s">
        <v>895</v>
      </c>
      <c r="E11340" t="s">
        <v>794</v>
      </c>
      <c r="F11340">
        <v>2016</v>
      </c>
      <c r="G11340" t="s">
        <v>844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883</v>
      </c>
      <c r="C11341" t="s">
        <v>893</v>
      </c>
      <c r="D11341" t="s">
        <v>894</v>
      </c>
      <c r="E11341" t="s">
        <v>794</v>
      </c>
      <c r="F11341">
        <v>2017</v>
      </c>
      <c r="G11341" t="s">
        <v>844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883</v>
      </c>
      <c r="C11342" t="s">
        <v>893</v>
      </c>
      <c r="D11342" t="s">
        <v>895</v>
      </c>
      <c r="E11342" t="s">
        <v>794</v>
      </c>
      <c r="F11342">
        <v>2017</v>
      </c>
      <c r="G11342" t="s">
        <v>844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883</v>
      </c>
      <c r="C11343" t="s">
        <v>893</v>
      </c>
      <c r="D11343" t="s">
        <v>894</v>
      </c>
      <c r="E11343" t="s">
        <v>794</v>
      </c>
      <c r="F11343">
        <v>2018</v>
      </c>
      <c r="G11343" t="s">
        <v>844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883</v>
      </c>
      <c r="C11344" t="s">
        <v>893</v>
      </c>
      <c r="D11344" t="s">
        <v>895</v>
      </c>
      <c r="E11344" t="s">
        <v>794</v>
      </c>
      <c r="F11344">
        <v>2018</v>
      </c>
      <c r="G11344" t="s">
        <v>844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883</v>
      </c>
      <c r="C11345" t="s">
        <v>893</v>
      </c>
      <c r="D11345" t="s">
        <v>894</v>
      </c>
      <c r="E11345" t="s">
        <v>794</v>
      </c>
      <c r="F11345">
        <v>2019</v>
      </c>
      <c r="G11345" t="s">
        <v>844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883</v>
      </c>
      <c r="C11346" t="s">
        <v>893</v>
      </c>
      <c r="D11346" t="s">
        <v>895</v>
      </c>
      <c r="E11346" t="s">
        <v>794</v>
      </c>
      <c r="F11346">
        <v>2019</v>
      </c>
      <c r="G11346" t="s">
        <v>844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883</v>
      </c>
      <c r="C11347" t="s">
        <v>893</v>
      </c>
      <c r="D11347" t="s">
        <v>894</v>
      </c>
      <c r="E11347" t="s">
        <v>794</v>
      </c>
      <c r="F11347">
        <v>2020</v>
      </c>
      <c r="G11347" t="s">
        <v>844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883</v>
      </c>
      <c r="C11348" t="s">
        <v>893</v>
      </c>
      <c r="D11348" t="s">
        <v>895</v>
      </c>
      <c r="E11348" t="s">
        <v>794</v>
      </c>
      <c r="F11348">
        <v>2020</v>
      </c>
      <c r="G11348" t="s">
        <v>844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883</v>
      </c>
      <c r="C11349" t="s">
        <v>893</v>
      </c>
      <c r="D11349" t="s">
        <v>894</v>
      </c>
      <c r="E11349" t="s">
        <v>794</v>
      </c>
      <c r="F11349">
        <v>2021</v>
      </c>
      <c r="G11349" t="s">
        <v>844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883</v>
      </c>
      <c r="C11350" t="s">
        <v>893</v>
      </c>
      <c r="D11350" t="s">
        <v>895</v>
      </c>
      <c r="E11350" t="s">
        <v>794</v>
      </c>
      <c r="F11350">
        <v>2021</v>
      </c>
      <c r="G11350" t="s">
        <v>844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883</v>
      </c>
      <c r="C11351" t="s">
        <v>893</v>
      </c>
      <c r="D11351" t="s">
        <v>894</v>
      </c>
      <c r="E11351" t="s">
        <v>794</v>
      </c>
      <c r="F11351">
        <v>2022</v>
      </c>
      <c r="G11351" t="s">
        <v>844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883</v>
      </c>
      <c r="C11352" t="s">
        <v>893</v>
      </c>
      <c r="D11352" t="s">
        <v>895</v>
      </c>
      <c r="E11352" t="s">
        <v>794</v>
      </c>
      <c r="F11352">
        <v>2022</v>
      </c>
      <c r="G11352" t="s">
        <v>844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883</v>
      </c>
      <c r="C11353" t="s">
        <v>893</v>
      </c>
      <c r="D11353" t="s">
        <v>894</v>
      </c>
      <c r="E11353" t="s">
        <v>794</v>
      </c>
      <c r="F11353">
        <v>2023</v>
      </c>
      <c r="G11353" t="s">
        <v>844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883</v>
      </c>
      <c r="C11354" t="s">
        <v>893</v>
      </c>
      <c r="D11354" t="s">
        <v>895</v>
      </c>
      <c r="E11354" t="s">
        <v>794</v>
      </c>
      <c r="F11354">
        <v>2023</v>
      </c>
      <c r="G11354" t="s">
        <v>844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883</v>
      </c>
      <c r="C11355" t="s">
        <v>893</v>
      </c>
      <c r="D11355" t="s">
        <v>894</v>
      </c>
      <c r="E11355" t="s">
        <v>794</v>
      </c>
      <c r="F11355">
        <v>2024</v>
      </c>
      <c r="G11355" t="s">
        <v>844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883</v>
      </c>
      <c r="C11356" t="s">
        <v>893</v>
      </c>
      <c r="D11356" t="s">
        <v>895</v>
      </c>
      <c r="E11356" t="s">
        <v>794</v>
      </c>
      <c r="F11356">
        <v>2024</v>
      </c>
      <c r="G11356" t="s">
        <v>844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883</v>
      </c>
      <c r="C11357" t="s">
        <v>893</v>
      </c>
      <c r="D11357" t="s">
        <v>894</v>
      </c>
      <c r="E11357" t="s">
        <v>794</v>
      </c>
      <c r="F11357">
        <v>2025</v>
      </c>
      <c r="G11357" t="s">
        <v>844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883</v>
      </c>
      <c r="C11358" t="s">
        <v>893</v>
      </c>
      <c r="D11358" t="s">
        <v>895</v>
      </c>
      <c r="E11358" t="s">
        <v>794</v>
      </c>
      <c r="F11358">
        <v>2025</v>
      </c>
      <c r="G11358" t="s">
        <v>844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883</v>
      </c>
      <c r="C11359" t="s">
        <v>893</v>
      </c>
      <c r="D11359" t="s">
        <v>894</v>
      </c>
      <c r="E11359" t="s">
        <v>794</v>
      </c>
      <c r="F11359">
        <v>2026</v>
      </c>
      <c r="G11359" t="s">
        <v>844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883</v>
      </c>
      <c r="C11360" t="s">
        <v>893</v>
      </c>
      <c r="D11360" t="s">
        <v>895</v>
      </c>
      <c r="E11360" t="s">
        <v>794</v>
      </c>
      <c r="F11360">
        <v>2026</v>
      </c>
      <c r="G11360" t="s">
        <v>844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883</v>
      </c>
      <c r="C11361" t="s">
        <v>893</v>
      </c>
      <c r="D11361" t="s">
        <v>894</v>
      </c>
      <c r="E11361" t="s">
        <v>794</v>
      </c>
      <c r="F11361">
        <v>2027</v>
      </c>
      <c r="G11361" t="s">
        <v>844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883</v>
      </c>
      <c r="C11362" t="s">
        <v>893</v>
      </c>
      <c r="D11362" t="s">
        <v>895</v>
      </c>
      <c r="E11362" t="s">
        <v>794</v>
      </c>
      <c r="F11362">
        <v>2027</v>
      </c>
      <c r="G11362" t="s">
        <v>844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883</v>
      </c>
      <c r="C11363" t="s">
        <v>893</v>
      </c>
      <c r="D11363" t="s">
        <v>894</v>
      </c>
      <c r="E11363" t="s">
        <v>794</v>
      </c>
      <c r="F11363">
        <v>2028</v>
      </c>
      <c r="G11363" t="s">
        <v>844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883</v>
      </c>
      <c r="C11364" t="s">
        <v>893</v>
      </c>
      <c r="D11364" t="s">
        <v>895</v>
      </c>
      <c r="E11364" t="s">
        <v>794</v>
      </c>
      <c r="F11364">
        <v>2028</v>
      </c>
      <c r="G11364" t="s">
        <v>844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883</v>
      </c>
      <c r="C11365" t="s">
        <v>893</v>
      </c>
      <c r="D11365" t="s">
        <v>894</v>
      </c>
      <c r="E11365" t="s">
        <v>794</v>
      </c>
      <c r="F11365">
        <v>2029</v>
      </c>
      <c r="G11365" t="s">
        <v>844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883</v>
      </c>
      <c r="C11366" t="s">
        <v>893</v>
      </c>
      <c r="D11366" t="s">
        <v>895</v>
      </c>
      <c r="E11366" t="s">
        <v>794</v>
      </c>
      <c r="F11366">
        <v>2029</v>
      </c>
      <c r="G11366" t="s">
        <v>844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883</v>
      </c>
      <c r="C11367" t="s">
        <v>893</v>
      </c>
      <c r="D11367" t="s">
        <v>894</v>
      </c>
      <c r="E11367" t="s">
        <v>794</v>
      </c>
      <c r="F11367">
        <v>2030</v>
      </c>
      <c r="G11367" t="s">
        <v>844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883</v>
      </c>
      <c r="C11368" t="s">
        <v>893</v>
      </c>
      <c r="D11368" t="s">
        <v>895</v>
      </c>
      <c r="E11368" t="s">
        <v>794</v>
      </c>
      <c r="F11368">
        <v>2030</v>
      </c>
      <c r="G11368" t="s">
        <v>844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883</v>
      </c>
      <c r="C11369" t="s">
        <v>893</v>
      </c>
      <c r="D11369" t="s">
        <v>894</v>
      </c>
      <c r="E11369" t="s">
        <v>794</v>
      </c>
      <c r="F11369">
        <v>2031</v>
      </c>
      <c r="G11369" t="s">
        <v>844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883</v>
      </c>
      <c r="C11370" t="s">
        <v>893</v>
      </c>
      <c r="D11370" t="s">
        <v>895</v>
      </c>
      <c r="E11370" t="s">
        <v>794</v>
      </c>
      <c r="F11370">
        <v>2031</v>
      </c>
      <c r="G11370" t="s">
        <v>844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883</v>
      </c>
      <c r="C11371" t="s">
        <v>893</v>
      </c>
      <c r="D11371" t="s">
        <v>894</v>
      </c>
      <c r="E11371" t="s">
        <v>794</v>
      </c>
      <c r="F11371">
        <v>2032</v>
      </c>
      <c r="G11371" t="s">
        <v>844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883</v>
      </c>
      <c r="C11372" t="s">
        <v>893</v>
      </c>
      <c r="D11372" t="s">
        <v>895</v>
      </c>
      <c r="E11372" t="s">
        <v>794</v>
      </c>
      <c r="F11372">
        <v>2032</v>
      </c>
      <c r="G11372" t="s">
        <v>844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883</v>
      </c>
      <c r="C11373" t="s">
        <v>893</v>
      </c>
      <c r="D11373" t="s">
        <v>894</v>
      </c>
      <c r="E11373" t="s">
        <v>794</v>
      </c>
      <c r="F11373">
        <v>2033</v>
      </c>
      <c r="G11373" t="s">
        <v>844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883</v>
      </c>
      <c r="C11374" t="s">
        <v>893</v>
      </c>
      <c r="D11374" t="s">
        <v>895</v>
      </c>
      <c r="E11374" t="s">
        <v>794</v>
      </c>
      <c r="F11374">
        <v>2033</v>
      </c>
      <c r="G11374" t="s">
        <v>844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883</v>
      </c>
      <c r="C11375" t="s">
        <v>893</v>
      </c>
      <c r="D11375" t="s">
        <v>894</v>
      </c>
      <c r="E11375" t="s">
        <v>794</v>
      </c>
      <c r="F11375">
        <v>2034</v>
      </c>
      <c r="G11375" t="s">
        <v>844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883</v>
      </c>
      <c r="C11376" t="s">
        <v>893</v>
      </c>
      <c r="D11376" t="s">
        <v>895</v>
      </c>
      <c r="E11376" t="s">
        <v>794</v>
      </c>
      <c r="F11376">
        <v>2034</v>
      </c>
      <c r="G11376" t="s">
        <v>844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883</v>
      </c>
      <c r="C11377" t="s">
        <v>893</v>
      </c>
      <c r="D11377" t="s">
        <v>894</v>
      </c>
      <c r="E11377" t="s">
        <v>794</v>
      </c>
      <c r="F11377">
        <v>2035</v>
      </c>
      <c r="G11377" t="s">
        <v>844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883</v>
      </c>
      <c r="C11378" t="s">
        <v>893</v>
      </c>
      <c r="D11378" t="s">
        <v>895</v>
      </c>
      <c r="E11378" t="s">
        <v>794</v>
      </c>
      <c r="F11378">
        <v>2035</v>
      </c>
      <c r="G11378" t="s">
        <v>844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883</v>
      </c>
      <c r="C11379" t="s">
        <v>893</v>
      </c>
      <c r="D11379" t="s">
        <v>894</v>
      </c>
      <c r="E11379" t="s">
        <v>794</v>
      </c>
      <c r="F11379">
        <v>2036</v>
      </c>
      <c r="G11379" t="s">
        <v>844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883</v>
      </c>
      <c r="C11380" t="s">
        <v>893</v>
      </c>
      <c r="D11380" t="s">
        <v>895</v>
      </c>
      <c r="E11380" t="s">
        <v>794</v>
      </c>
      <c r="F11380">
        <v>2036</v>
      </c>
      <c r="G11380" t="s">
        <v>844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883</v>
      </c>
      <c r="C11381" t="s">
        <v>893</v>
      </c>
      <c r="D11381" t="s">
        <v>894</v>
      </c>
      <c r="E11381" t="s">
        <v>794</v>
      </c>
      <c r="F11381">
        <v>2037</v>
      </c>
      <c r="G11381" t="s">
        <v>844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883</v>
      </c>
      <c r="C11382" t="s">
        <v>893</v>
      </c>
      <c r="D11382" t="s">
        <v>895</v>
      </c>
      <c r="E11382" t="s">
        <v>794</v>
      </c>
      <c r="F11382">
        <v>2037</v>
      </c>
      <c r="G11382" t="s">
        <v>844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883</v>
      </c>
      <c r="C11383" t="s">
        <v>893</v>
      </c>
      <c r="D11383" t="s">
        <v>894</v>
      </c>
      <c r="E11383" t="s">
        <v>794</v>
      </c>
      <c r="F11383">
        <v>2038</v>
      </c>
      <c r="G11383" t="s">
        <v>844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883</v>
      </c>
      <c r="C11384" t="s">
        <v>893</v>
      </c>
      <c r="D11384" t="s">
        <v>895</v>
      </c>
      <c r="E11384" t="s">
        <v>794</v>
      </c>
      <c r="F11384">
        <v>2038</v>
      </c>
      <c r="G11384" t="s">
        <v>844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883</v>
      </c>
      <c r="C11385" t="s">
        <v>893</v>
      </c>
      <c r="D11385" t="s">
        <v>894</v>
      </c>
      <c r="E11385" t="s">
        <v>794</v>
      </c>
      <c r="F11385">
        <v>2039</v>
      </c>
      <c r="G11385" t="s">
        <v>844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883</v>
      </c>
      <c r="C11386" t="s">
        <v>893</v>
      </c>
      <c r="D11386" t="s">
        <v>895</v>
      </c>
      <c r="E11386" t="s">
        <v>794</v>
      </c>
      <c r="F11386">
        <v>2039</v>
      </c>
      <c r="G11386" t="s">
        <v>844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883</v>
      </c>
      <c r="C11387" t="s">
        <v>893</v>
      </c>
      <c r="D11387" t="s">
        <v>894</v>
      </c>
      <c r="E11387" t="s">
        <v>794</v>
      </c>
      <c r="F11387">
        <v>2040</v>
      </c>
      <c r="G11387" t="s">
        <v>844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883</v>
      </c>
      <c r="C11388" t="s">
        <v>893</v>
      </c>
      <c r="D11388" t="s">
        <v>895</v>
      </c>
      <c r="E11388" t="s">
        <v>794</v>
      </c>
      <c r="F11388">
        <v>2040</v>
      </c>
      <c r="G11388" t="s">
        <v>844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883</v>
      </c>
      <c r="C11389" t="s">
        <v>893</v>
      </c>
      <c r="D11389" t="s">
        <v>894</v>
      </c>
      <c r="E11389" t="s">
        <v>794</v>
      </c>
      <c r="F11389">
        <v>2041</v>
      </c>
      <c r="G11389" t="s">
        <v>844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883</v>
      </c>
      <c r="C11390" t="s">
        <v>893</v>
      </c>
      <c r="D11390" t="s">
        <v>895</v>
      </c>
      <c r="E11390" t="s">
        <v>794</v>
      </c>
      <c r="F11390">
        <v>2041</v>
      </c>
      <c r="G11390" t="s">
        <v>844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883</v>
      </c>
      <c r="C11391" t="s">
        <v>893</v>
      </c>
      <c r="D11391" t="s">
        <v>894</v>
      </c>
      <c r="E11391" t="s">
        <v>794</v>
      </c>
      <c r="F11391">
        <v>2042</v>
      </c>
      <c r="G11391" t="s">
        <v>844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883</v>
      </c>
      <c r="C11392" t="s">
        <v>893</v>
      </c>
      <c r="D11392" t="s">
        <v>895</v>
      </c>
      <c r="E11392" t="s">
        <v>794</v>
      </c>
      <c r="F11392">
        <v>2042</v>
      </c>
      <c r="G11392" t="s">
        <v>844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883</v>
      </c>
      <c r="C11393" t="s">
        <v>893</v>
      </c>
      <c r="D11393" t="s">
        <v>894</v>
      </c>
      <c r="E11393" t="s">
        <v>794</v>
      </c>
      <c r="F11393">
        <v>2043</v>
      </c>
      <c r="G11393" t="s">
        <v>844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883</v>
      </c>
      <c r="C11394" t="s">
        <v>893</v>
      </c>
      <c r="D11394" t="s">
        <v>895</v>
      </c>
      <c r="E11394" t="s">
        <v>794</v>
      </c>
      <c r="F11394">
        <v>2043</v>
      </c>
      <c r="G11394" t="s">
        <v>844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883</v>
      </c>
      <c r="C11395" t="s">
        <v>893</v>
      </c>
      <c r="D11395" t="s">
        <v>894</v>
      </c>
      <c r="E11395" t="s">
        <v>794</v>
      </c>
      <c r="F11395">
        <v>2044</v>
      </c>
      <c r="G11395" t="s">
        <v>844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883</v>
      </c>
      <c r="C11396" t="s">
        <v>893</v>
      </c>
      <c r="D11396" t="s">
        <v>895</v>
      </c>
      <c r="E11396" t="s">
        <v>794</v>
      </c>
      <c r="F11396">
        <v>2044</v>
      </c>
      <c r="G11396" t="s">
        <v>844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883</v>
      </c>
      <c r="C11397" t="s">
        <v>893</v>
      </c>
      <c r="D11397" t="s">
        <v>894</v>
      </c>
      <c r="E11397" t="s">
        <v>794</v>
      </c>
      <c r="F11397">
        <v>2045</v>
      </c>
      <c r="G11397" t="s">
        <v>844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883</v>
      </c>
      <c r="C11398" t="s">
        <v>893</v>
      </c>
      <c r="D11398" t="s">
        <v>895</v>
      </c>
      <c r="E11398" t="s">
        <v>794</v>
      </c>
      <c r="F11398">
        <v>2045</v>
      </c>
      <c r="G11398" t="s">
        <v>844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883</v>
      </c>
      <c r="C11399" t="s">
        <v>893</v>
      </c>
      <c r="D11399" t="s">
        <v>894</v>
      </c>
      <c r="E11399" t="s">
        <v>794</v>
      </c>
      <c r="F11399">
        <v>2046</v>
      </c>
      <c r="G11399" t="s">
        <v>844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883</v>
      </c>
      <c r="C11400" t="s">
        <v>893</v>
      </c>
      <c r="D11400" t="s">
        <v>895</v>
      </c>
      <c r="E11400" t="s">
        <v>794</v>
      </c>
      <c r="F11400">
        <v>2046</v>
      </c>
      <c r="G11400" t="s">
        <v>844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883</v>
      </c>
      <c r="C11401" t="s">
        <v>893</v>
      </c>
      <c r="D11401" t="s">
        <v>894</v>
      </c>
      <c r="E11401" t="s">
        <v>794</v>
      </c>
      <c r="F11401">
        <v>2047</v>
      </c>
      <c r="G11401" t="s">
        <v>844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883</v>
      </c>
      <c r="C11402" t="s">
        <v>893</v>
      </c>
      <c r="D11402" t="s">
        <v>895</v>
      </c>
      <c r="E11402" t="s">
        <v>794</v>
      </c>
      <c r="F11402">
        <v>2047</v>
      </c>
      <c r="G11402" t="s">
        <v>844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883</v>
      </c>
      <c r="C11403" t="s">
        <v>893</v>
      </c>
      <c r="D11403" t="s">
        <v>894</v>
      </c>
      <c r="E11403" t="s">
        <v>794</v>
      </c>
      <c r="F11403">
        <v>2048</v>
      </c>
      <c r="G11403" t="s">
        <v>844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883</v>
      </c>
      <c r="C11404" t="s">
        <v>893</v>
      </c>
      <c r="D11404" t="s">
        <v>895</v>
      </c>
      <c r="E11404" t="s">
        <v>794</v>
      </c>
      <c r="F11404">
        <v>2048</v>
      </c>
      <c r="G11404" t="s">
        <v>844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883</v>
      </c>
      <c r="C11405" t="s">
        <v>893</v>
      </c>
      <c r="D11405" t="s">
        <v>894</v>
      </c>
      <c r="E11405" t="s">
        <v>794</v>
      </c>
      <c r="F11405">
        <v>2049</v>
      </c>
      <c r="G11405" t="s">
        <v>844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883</v>
      </c>
      <c r="C11406" t="s">
        <v>893</v>
      </c>
      <c r="D11406" t="s">
        <v>895</v>
      </c>
      <c r="E11406" t="s">
        <v>794</v>
      </c>
      <c r="F11406">
        <v>2049</v>
      </c>
      <c r="G11406" t="s">
        <v>844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883</v>
      </c>
      <c r="C11407" t="s">
        <v>893</v>
      </c>
      <c r="D11407" t="s">
        <v>894</v>
      </c>
      <c r="E11407" t="s">
        <v>794</v>
      </c>
      <c r="F11407">
        <v>2050</v>
      </c>
      <c r="G11407" t="s">
        <v>844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883</v>
      </c>
      <c r="C11408" t="s">
        <v>893</v>
      </c>
      <c r="D11408" t="s">
        <v>895</v>
      </c>
      <c r="E11408" t="s">
        <v>794</v>
      </c>
      <c r="F11408">
        <v>2050</v>
      </c>
      <c r="G11408" t="s">
        <v>844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883</v>
      </c>
      <c r="C11409" t="s">
        <v>896</v>
      </c>
      <c r="D11409" t="s">
        <v>674</v>
      </c>
      <c r="E11409" t="s">
        <v>889</v>
      </c>
      <c r="F11409">
        <v>1990</v>
      </c>
      <c r="G11409" t="s">
        <v>844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883</v>
      </c>
      <c r="C11410" t="s">
        <v>896</v>
      </c>
      <c r="D11410" t="s">
        <v>897</v>
      </c>
      <c r="E11410" t="s">
        <v>889</v>
      </c>
      <c r="F11410">
        <v>1990</v>
      </c>
      <c r="G11410" t="s">
        <v>844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883</v>
      </c>
      <c r="C11411" t="s">
        <v>896</v>
      </c>
      <c r="D11411" t="s">
        <v>673</v>
      </c>
      <c r="E11411" t="s">
        <v>889</v>
      </c>
      <c r="F11411">
        <v>1990</v>
      </c>
      <c r="G11411" t="s">
        <v>844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883</v>
      </c>
      <c r="C11412" t="s">
        <v>896</v>
      </c>
      <c r="D11412" t="s">
        <v>898</v>
      </c>
      <c r="E11412" t="s">
        <v>889</v>
      </c>
      <c r="F11412">
        <v>1990</v>
      </c>
      <c r="G11412" t="s">
        <v>844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883</v>
      </c>
      <c r="C11413" t="s">
        <v>896</v>
      </c>
      <c r="D11413" t="s">
        <v>899</v>
      </c>
      <c r="E11413" t="s">
        <v>889</v>
      </c>
      <c r="F11413">
        <v>1990</v>
      </c>
      <c r="G11413" t="s">
        <v>844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883</v>
      </c>
      <c r="C11414" t="s">
        <v>896</v>
      </c>
      <c r="D11414" t="s">
        <v>674</v>
      </c>
      <c r="E11414" t="s">
        <v>889</v>
      </c>
      <c r="F11414">
        <v>1991</v>
      </c>
      <c r="G11414" t="s">
        <v>844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883</v>
      </c>
      <c r="C11415" t="s">
        <v>896</v>
      </c>
      <c r="D11415" t="s">
        <v>897</v>
      </c>
      <c r="E11415" t="s">
        <v>889</v>
      </c>
      <c r="F11415">
        <v>1991</v>
      </c>
      <c r="G11415" t="s">
        <v>844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883</v>
      </c>
      <c r="C11416" t="s">
        <v>896</v>
      </c>
      <c r="D11416" t="s">
        <v>673</v>
      </c>
      <c r="E11416" t="s">
        <v>889</v>
      </c>
      <c r="F11416">
        <v>1991</v>
      </c>
      <c r="G11416" t="s">
        <v>844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883</v>
      </c>
      <c r="C11417" t="s">
        <v>896</v>
      </c>
      <c r="D11417" t="s">
        <v>898</v>
      </c>
      <c r="E11417" t="s">
        <v>889</v>
      </c>
      <c r="F11417">
        <v>1991</v>
      </c>
      <c r="G11417" t="s">
        <v>844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883</v>
      </c>
      <c r="C11418" t="s">
        <v>896</v>
      </c>
      <c r="D11418" t="s">
        <v>899</v>
      </c>
      <c r="E11418" t="s">
        <v>889</v>
      </c>
      <c r="F11418">
        <v>1991</v>
      </c>
      <c r="G11418" t="s">
        <v>844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883</v>
      </c>
      <c r="C11419" t="s">
        <v>896</v>
      </c>
      <c r="D11419" t="s">
        <v>674</v>
      </c>
      <c r="E11419" t="s">
        <v>889</v>
      </c>
      <c r="F11419">
        <v>1992</v>
      </c>
      <c r="G11419" t="s">
        <v>844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883</v>
      </c>
      <c r="C11420" t="s">
        <v>896</v>
      </c>
      <c r="D11420" t="s">
        <v>897</v>
      </c>
      <c r="E11420" t="s">
        <v>889</v>
      </c>
      <c r="F11420">
        <v>1992</v>
      </c>
      <c r="G11420" t="s">
        <v>844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883</v>
      </c>
      <c r="C11421" t="s">
        <v>896</v>
      </c>
      <c r="D11421" t="s">
        <v>673</v>
      </c>
      <c r="E11421" t="s">
        <v>889</v>
      </c>
      <c r="F11421">
        <v>1992</v>
      </c>
      <c r="G11421" t="s">
        <v>844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883</v>
      </c>
      <c r="C11422" t="s">
        <v>896</v>
      </c>
      <c r="D11422" t="s">
        <v>898</v>
      </c>
      <c r="E11422" t="s">
        <v>889</v>
      </c>
      <c r="F11422">
        <v>1992</v>
      </c>
      <c r="G11422" t="s">
        <v>844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883</v>
      </c>
      <c r="C11423" t="s">
        <v>896</v>
      </c>
      <c r="D11423" t="s">
        <v>899</v>
      </c>
      <c r="E11423" t="s">
        <v>889</v>
      </c>
      <c r="F11423">
        <v>1992</v>
      </c>
      <c r="G11423" t="s">
        <v>844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883</v>
      </c>
      <c r="C11424" t="s">
        <v>896</v>
      </c>
      <c r="D11424" t="s">
        <v>674</v>
      </c>
      <c r="E11424" t="s">
        <v>889</v>
      </c>
      <c r="F11424">
        <v>1993</v>
      </c>
      <c r="G11424" t="s">
        <v>844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883</v>
      </c>
      <c r="C11425" t="s">
        <v>896</v>
      </c>
      <c r="D11425" t="s">
        <v>897</v>
      </c>
      <c r="E11425" t="s">
        <v>889</v>
      </c>
      <c r="F11425">
        <v>1993</v>
      </c>
      <c r="G11425" t="s">
        <v>844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883</v>
      </c>
      <c r="C11426" t="s">
        <v>896</v>
      </c>
      <c r="D11426" t="s">
        <v>673</v>
      </c>
      <c r="E11426" t="s">
        <v>889</v>
      </c>
      <c r="F11426">
        <v>1993</v>
      </c>
      <c r="G11426" t="s">
        <v>844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883</v>
      </c>
      <c r="C11427" t="s">
        <v>896</v>
      </c>
      <c r="D11427" t="s">
        <v>898</v>
      </c>
      <c r="E11427" t="s">
        <v>889</v>
      </c>
      <c r="F11427">
        <v>1993</v>
      </c>
      <c r="G11427" t="s">
        <v>844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883</v>
      </c>
      <c r="C11428" t="s">
        <v>896</v>
      </c>
      <c r="D11428" t="s">
        <v>899</v>
      </c>
      <c r="E11428" t="s">
        <v>889</v>
      </c>
      <c r="F11428">
        <v>1993</v>
      </c>
      <c r="G11428" t="s">
        <v>844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883</v>
      </c>
      <c r="C11429" t="s">
        <v>896</v>
      </c>
      <c r="D11429" t="s">
        <v>674</v>
      </c>
      <c r="E11429" t="s">
        <v>889</v>
      </c>
      <c r="F11429">
        <v>1994</v>
      </c>
      <c r="G11429" t="s">
        <v>844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883</v>
      </c>
      <c r="C11430" t="s">
        <v>896</v>
      </c>
      <c r="D11430" t="s">
        <v>897</v>
      </c>
      <c r="E11430" t="s">
        <v>889</v>
      </c>
      <c r="F11430">
        <v>1994</v>
      </c>
      <c r="G11430" t="s">
        <v>844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883</v>
      </c>
      <c r="C11431" t="s">
        <v>896</v>
      </c>
      <c r="D11431" t="s">
        <v>673</v>
      </c>
      <c r="E11431" t="s">
        <v>889</v>
      </c>
      <c r="F11431">
        <v>1994</v>
      </c>
      <c r="G11431" t="s">
        <v>844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883</v>
      </c>
      <c r="C11432" t="s">
        <v>896</v>
      </c>
      <c r="D11432" t="s">
        <v>898</v>
      </c>
      <c r="E11432" t="s">
        <v>889</v>
      </c>
      <c r="F11432">
        <v>1994</v>
      </c>
      <c r="G11432" t="s">
        <v>844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883</v>
      </c>
      <c r="C11433" t="s">
        <v>896</v>
      </c>
      <c r="D11433" t="s">
        <v>899</v>
      </c>
      <c r="E11433" t="s">
        <v>889</v>
      </c>
      <c r="F11433">
        <v>1994</v>
      </c>
      <c r="G11433" t="s">
        <v>844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883</v>
      </c>
      <c r="C11434" t="s">
        <v>896</v>
      </c>
      <c r="D11434" t="s">
        <v>674</v>
      </c>
      <c r="E11434" t="s">
        <v>889</v>
      </c>
      <c r="F11434">
        <v>1995</v>
      </c>
      <c r="G11434" t="s">
        <v>844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883</v>
      </c>
      <c r="C11435" t="s">
        <v>896</v>
      </c>
      <c r="D11435" t="s">
        <v>897</v>
      </c>
      <c r="E11435" t="s">
        <v>889</v>
      </c>
      <c r="F11435">
        <v>1995</v>
      </c>
      <c r="G11435" t="s">
        <v>844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883</v>
      </c>
      <c r="C11436" t="s">
        <v>896</v>
      </c>
      <c r="D11436" t="s">
        <v>673</v>
      </c>
      <c r="E11436" t="s">
        <v>889</v>
      </c>
      <c r="F11436">
        <v>1995</v>
      </c>
      <c r="G11436" t="s">
        <v>844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883</v>
      </c>
      <c r="C11437" t="s">
        <v>896</v>
      </c>
      <c r="D11437" t="s">
        <v>898</v>
      </c>
      <c r="E11437" t="s">
        <v>889</v>
      </c>
      <c r="F11437">
        <v>1995</v>
      </c>
      <c r="G11437" t="s">
        <v>844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883</v>
      </c>
      <c r="C11438" t="s">
        <v>896</v>
      </c>
      <c r="D11438" t="s">
        <v>899</v>
      </c>
      <c r="E11438" t="s">
        <v>889</v>
      </c>
      <c r="F11438">
        <v>1995</v>
      </c>
      <c r="G11438" t="s">
        <v>844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883</v>
      </c>
      <c r="C11439" t="s">
        <v>896</v>
      </c>
      <c r="D11439" t="s">
        <v>674</v>
      </c>
      <c r="E11439" t="s">
        <v>889</v>
      </c>
      <c r="F11439">
        <v>1996</v>
      </c>
      <c r="G11439" t="s">
        <v>844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883</v>
      </c>
      <c r="C11440" t="s">
        <v>896</v>
      </c>
      <c r="D11440" t="s">
        <v>897</v>
      </c>
      <c r="E11440" t="s">
        <v>889</v>
      </c>
      <c r="F11440">
        <v>1996</v>
      </c>
      <c r="G11440" t="s">
        <v>844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883</v>
      </c>
      <c r="C11441" t="s">
        <v>896</v>
      </c>
      <c r="D11441" t="s">
        <v>673</v>
      </c>
      <c r="E11441" t="s">
        <v>889</v>
      </c>
      <c r="F11441">
        <v>1996</v>
      </c>
      <c r="G11441" t="s">
        <v>844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883</v>
      </c>
      <c r="C11442" t="s">
        <v>896</v>
      </c>
      <c r="D11442" t="s">
        <v>898</v>
      </c>
      <c r="E11442" t="s">
        <v>889</v>
      </c>
      <c r="F11442">
        <v>1996</v>
      </c>
      <c r="G11442" t="s">
        <v>844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883</v>
      </c>
      <c r="C11443" t="s">
        <v>896</v>
      </c>
      <c r="D11443" t="s">
        <v>899</v>
      </c>
      <c r="E11443" t="s">
        <v>889</v>
      </c>
      <c r="F11443">
        <v>1996</v>
      </c>
      <c r="G11443" t="s">
        <v>844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883</v>
      </c>
      <c r="C11444" t="s">
        <v>896</v>
      </c>
      <c r="D11444" t="s">
        <v>674</v>
      </c>
      <c r="E11444" t="s">
        <v>889</v>
      </c>
      <c r="F11444">
        <v>1997</v>
      </c>
      <c r="G11444" t="s">
        <v>844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883</v>
      </c>
      <c r="C11445" t="s">
        <v>896</v>
      </c>
      <c r="D11445" t="s">
        <v>897</v>
      </c>
      <c r="E11445" t="s">
        <v>889</v>
      </c>
      <c r="F11445">
        <v>1997</v>
      </c>
      <c r="G11445" t="s">
        <v>844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883</v>
      </c>
      <c r="C11446" t="s">
        <v>896</v>
      </c>
      <c r="D11446" t="s">
        <v>673</v>
      </c>
      <c r="E11446" t="s">
        <v>889</v>
      </c>
      <c r="F11446">
        <v>1997</v>
      </c>
      <c r="G11446" t="s">
        <v>844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883</v>
      </c>
      <c r="C11447" t="s">
        <v>896</v>
      </c>
      <c r="D11447" t="s">
        <v>898</v>
      </c>
      <c r="E11447" t="s">
        <v>889</v>
      </c>
      <c r="F11447">
        <v>1997</v>
      </c>
      <c r="G11447" t="s">
        <v>844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883</v>
      </c>
      <c r="C11448" t="s">
        <v>896</v>
      </c>
      <c r="D11448" t="s">
        <v>899</v>
      </c>
      <c r="E11448" t="s">
        <v>889</v>
      </c>
      <c r="F11448">
        <v>1997</v>
      </c>
      <c r="G11448" t="s">
        <v>844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883</v>
      </c>
      <c r="C11449" t="s">
        <v>896</v>
      </c>
      <c r="D11449" t="s">
        <v>674</v>
      </c>
      <c r="E11449" t="s">
        <v>889</v>
      </c>
      <c r="F11449">
        <v>1998</v>
      </c>
      <c r="G11449" t="s">
        <v>844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883</v>
      </c>
      <c r="C11450" t="s">
        <v>896</v>
      </c>
      <c r="D11450" t="s">
        <v>897</v>
      </c>
      <c r="E11450" t="s">
        <v>889</v>
      </c>
      <c r="F11450">
        <v>1998</v>
      </c>
      <c r="G11450" t="s">
        <v>844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883</v>
      </c>
      <c r="C11451" t="s">
        <v>896</v>
      </c>
      <c r="D11451" t="s">
        <v>673</v>
      </c>
      <c r="E11451" t="s">
        <v>889</v>
      </c>
      <c r="F11451">
        <v>1998</v>
      </c>
      <c r="G11451" t="s">
        <v>844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883</v>
      </c>
      <c r="C11452" t="s">
        <v>896</v>
      </c>
      <c r="D11452" t="s">
        <v>898</v>
      </c>
      <c r="E11452" t="s">
        <v>889</v>
      </c>
      <c r="F11452">
        <v>1998</v>
      </c>
      <c r="G11452" t="s">
        <v>844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883</v>
      </c>
      <c r="C11453" t="s">
        <v>896</v>
      </c>
      <c r="D11453" t="s">
        <v>899</v>
      </c>
      <c r="E11453" t="s">
        <v>889</v>
      </c>
      <c r="F11453">
        <v>1998</v>
      </c>
      <c r="G11453" t="s">
        <v>844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883</v>
      </c>
      <c r="C11454" t="s">
        <v>896</v>
      </c>
      <c r="D11454" t="s">
        <v>674</v>
      </c>
      <c r="E11454" t="s">
        <v>889</v>
      </c>
      <c r="F11454">
        <v>1999</v>
      </c>
      <c r="G11454" t="s">
        <v>844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883</v>
      </c>
      <c r="C11455" t="s">
        <v>896</v>
      </c>
      <c r="D11455" t="s">
        <v>897</v>
      </c>
      <c r="E11455" t="s">
        <v>889</v>
      </c>
      <c r="F11455">
        <v>1999</v>
      </c>
      <c r="G11455" t="s">
        <v>844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883</v>
      </c>
      <c r="C11456" t="s">
        <v>896</v>
      </c>
      <c r="D11456" t="s">
        <v>673</v>
      </c>
      <c r="E11456" t="s">
        <v>889</v>
      </c>
      <c r="F11456">
        <v>1999</v>
      </c>
      <c r="G11456" t="s">
        <v>844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883</v>
      </c>
      <c r="C11457" t="s">
        <v>896</v>
      </c>
      <c r="D11457" t="s">
        <v>898</v>
      </c>
      <c r="E11457" t="s">
        <v>889</v>
      </c>
      <c r="F11457">
        <v>1999</v>
      </c>
      <c r="G11457" t="s">
        <v>844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883</v>
      </c>
      <c r="C11458" t="s">
        <v>896</v>
      </c>
      <c r="D11458" t="s">
        <v>899</v>
      </c>
      <c r="E11458" t="s">
        <v>889</v>
      </c>
      <c r="F11458">
        <v>1999</v>
      </c>
      <c r="G11458" t="s">
        <v>844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883</v>
      </c>
      <c r="C11459" t="s">
        <v>896</v>
      </c>
      <c r="D11459" t="s">
        <v>674</v>
      </c>
      <c r="E11459" t="s">
        <v>889</v>
      </c>
      <c r="F11459">
        <v>2000</v>
      </c>
      <c r="G11459" t="s">
        <v>844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883</v>
      </c>
      <c r="C11460" t="s">
        <v>896</v>
      </c>
      <c r="D11460" t="s">
        <v>897</v>
      </c>
      <c r="E11460" t="s">
        <v>889</v>
      </c>
      <c r="F11460">
        <v>2000</v>
      </c>
      <c r="G11460" t="s">
        <v>844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883</v>
      </c>
      <c r="C11461" t="s">
        <v>896</v>
      </c>
      <c r="D11461" t="s">
        <v>673</v>
      </c>
      <c r="E11461" t="s">
        <v>889</v>
      </c>
      <c r="F11461">
        <v>2000</v>
      </c>
      <c r="G11461" t="s">
        <v>844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883</v>
      </c>
      <c r="C11462" t="s">
        <v>896</v>
      </c>
      <c r="D11462" t="s">
        <v>898</v>
      </c>
      <c r="E11462" t="s">
        <v>889</v>
      </c>
      <c r="F11462">
        <v>2000</v>
      </c>
      <c r="G11462" t="s">
        <v>844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883</v>
      </c>
      <c r="C11463" t="s">
        <v>896</v>
      </c>
      <c r="D11463" t="s">
        <v>899</v>
      </c>
      <c r="E11463" t="s">
        <v>889</v>
      </c>
      <c r="F11463">
        <v>2000</v>
      </c>
      <c r="G11463" t="s">
        <v>844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883</v>
      </c>
      <c r="C11464" t="s">
        <v>896</v>
      </c>
      <c r="D11464" t="s">
        <v>674</v>
      </c>
      <c r="E11464" t="s">
        <v>889</v>
      </c>
      <c r="F11464">
        <v>2001</v>
      </c>
      <c r="G11464" t="s">
        <v>844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883</v>
      </c>
      <c r="C11465" t="s">
        <v>896</v>
      </c>
      <c r="D11465" t="s">
        <v>897</v>
      </c>
      <c r="E11465" t="s">
        <v>889</v>
      </c>
      <c r="F11465">
        <v>2001</v>
      </c>
      <c r="G11465" t="s">
        <v>844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883</v>
      </c>
      <c r="C11466" t="s">
        <v>896</v>
      </c>
      <c r="D11466" t="s">
        <v>673</v>
      </c>
      <c r="E11466" t="s">
        <v>889</v>
      </c>
      <c r="F11466">
        <v>2001</v>
      </c>
      <c r="G11466" t="s">
        <v>844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883</v>
      </c>
      <c r="C11467" t="s">
        <v>896</v>
      </c>
      <c r="D11467" t="s">
        <v>898</v>
      </c>
      <c r="E11467" t="s">
        <v>889</v>
      </c>
      <c r="F11467">
        <v>2001</v>
      </c>
      <c r="G11467" t="s">
        <v>844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883</v>
      </c>
      <c r="C11468" t="s">
        <v>896</v>
      </c>
      <c r="D11468" t="s">
        <v>899</v>
      </c>
      <c r="E11468" t="s">
        <v>889</v>
      </c>
      <c r="F11468">
        <v>2001</v>
      </c>
      <c r="G11468" t="s">
        <v>844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883</v>
      </c>
      <c r="C11469" t="s">
        <v>896</v>
      </c>
      <c r="D11469" t="s">
        <v>674</v>
      </c>
      <c r="E11469" t="s">
        <v>889</v>
      </c>
      <c r="F11469">
        <v>2002</v>
      </c>
      <c r="G11469" t="s">
        <v>844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883</v>
      </c>
      <c r="C11470" t="s">
        <v>896</v>
      </c>
      <c r="D11470" t="s">
        <v>897</v>
      </c>
      <c r="E11470" t="s">
        <v>889</v>
      </c>
      <c r="F11470">
        <v>2002</v>
      </c>
      <c r="G11470" t="s">
        <v>844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883</v>
      </c>
      <c r="C11471" t="s">
        <v>896</v>
      </c>
      <c r="D11471" t="s">
        <v>673</v>
      </c>
      <c r="E11471" t="s">
        <v>889</v>
      </c>
      <c r="F11471">
        <v>2002</v>
      </c>
      <c r="G11471" t="s">
        <v>844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883</v>
      </c>
      <c r="C11472" t="s">
        <v>896</v>
      </c>
      <c r="D11472" t="s">
        <v>898</v>
      </c>
      <c r="E11472" t="s">
        <v>889</v>
      </c>
      <c r="F11472">
        <v>2002</v>
      </c>
      <c r="G11472" t="s">
        <v>844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883</v>
      </c>
      <c r="C11473" t="s">
        <v>896</v>
      </c>
      <c r="D11473" t="s">
        <v>899</v>
      </c>
      <c r="E11473" t="s">
        <v>889</v>
      </c>
      <c r="F11473">
        <v>2002</v>
      </c>
      <c r="G11473" t="s">
        <v>844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883</v>
      </c>
      <c r="C11474" t="s">
        <v>896</v>
      </c>
      <c r="D11474" t="s">
        <v>674</v>
      </c>
      <c r="E11474" t="s">
        <v>889</v>
      </c>
      <c r="F11474">
        <v>2003</v>
      </c>
      <c r="G11474" t="s">
        <v>844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883</v>
      </c>
      <c r="C11475" t="s">
        <v>896</v>
      </c>
      <c r="D11475" t="s">
        <v>897</v>
      </c>
      <c r="E11475" t="s">
        <v>889</v>
      </c>
      <c r="F11475">
        <v>2003</v>
      </c>
      <c r="G11475" t="s">
        <v>844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883</v>
      </c>
      <c r="C11476" t="s">
        <v>896</v>
      </c>
      <c r="D11476" t="s">
        <v>673</v>
      </c>
      <c r="E11476" t="s">
        <v>889</v>
      </c>
      <c r="F11476">
        <v>2003</v>
      </c>
      <c r="G11476" t="s">
        <v>844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883</v>
      </c>
      <c r="C11477" t="s">
        <v>896</v>
      </c>
      <c r="D11477" t="s">
        <v>898</v>
      </c>
      <c r="E11477" t="s">
        <v>889</v>
      </c>
      <c r="F11477">
        <v>2003</v>
      </c>
      <c r="G11477" t="s">
        <v>844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883</v>
      </c>
      <c r="C11478" t="s">
        <v>896</v>
      </c>
      <c r="D11478" t="s">
        <v>899</v>
      </c>
      <c r="E11478" t="s">
        <v>889</v>
      </c>
      <c r="F11478">
        <v>2003</v>
      </c>
      <c r="G11478" t="s">
        <v>844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883</v>
      </c>
      <c r="C11479" t="s">
        <v>896</v>
      </c>
      <c r="D11479" t="s">
        <v>674</v>
      </c>
      <c r="E11479" t="s">
        <v>889</v>
      </c>
      <c r="F11479">
        <v>2004</v>
      </c>
      <c r="G11479" t="s">
        <v>844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883</v>
      </c>
      <c r="C11480" t="s">
        <v>896</v>
      </c>
      <c r="D11480" t="s">
        <v>897</v>
      </c>
      <c r="E11480" t="s">
        <v>889</v>
      </c>
      <c r="F11480">
        <v>2004</v>
      </c>
      <c r="G11480" t="s">
        <v>844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883</v>
      </c>
      <c r="C11481" t="s">
        <v>896</v>
      </c>
      <c r="D11481" t="s">
        <v>673</v>
      </c>
      <c r="E11481" t="s">
        <v>889</v>
      </c>
      <c r="F11481">
        <v>2004</v>
      </c>
      <c r="G11481" t="s">
        <v>844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883</v>
      </c>
      <c r="C11482" t="s">
        <v>896</v>
      </c>
      <c r="D11482" t="s">
        <v>898</v>
      </c>
      <c r="E11482" t="s">
        <v>889</v>
      </c>
      <c r="F11482">
        <v>2004</v>
      </c>
      <c r="G11482" t="s">
        <v>844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883</v>
      </c>
      <c r="C11483" t="s">
        <v>896</v>
      </c>
      <c r="D11483" t="s">
        <v>899</v>
      </c>
      <c r="E11483" t="s">
        <v>889</v>
      </c>
      <c r="F11483">
        <v>2004</v>
      </c>
      <c r="G11483" t="s">
        <v>844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883</v>
      </c>
      <c r="C11484" t="s">
        <v>896</v>
      </c>
      <c r="D11484" t="s">
        <v>674</v>
      </c>
      <c r="E11484" t="s">
        <v>889</v>
      </c>
      <c r="F11484">
        <v>2005</v>
      </c>
      <c r="G11484" t="s">
        <v>844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883</v>
      </c>
      <c r="C11485" t="s">
        <v>896</v>
      </c>
      <c r="D11485" t="s">
        <v>897</v>
      </c>
      <c r="E11485" t="s">
        <v>889</v>
      </c>
      <c r="F11485">
        <v>2005</v>
      </c>
      <c r="G11485" t="s">
        <v>844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883</v>
      </c>
      <c r="C11486" t="s">
        <v>896</v>
      </c>
      <c r="D11486" t="s">
        <v>673</v>
      </c>
      <c r="E11486" t="s">
        <v>889</v>
      </c>
      <c r="F11486">
        <v>2005</v>
      </c>
      <c r="G11486" t="s">
        <v>844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883</v>
      </c>
      <c r="C11487" t="s">
        <v>896</v>
      </c>
      <c r="D11487" t="s">
        <v>898</v>
      </c>
      <c r="E11487" t="s">
        <v>889</v>
      </c>
      <c r="F11487">
        <v>2005</v>
      </c>
      <c r="G11487" t="s">
        <v>844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883</v>
      </c>
      <c r="C11488" t="s">
        <v>896</v>
      </c>
      <c r="D11488" t="s">
        <v>899</v>
      </c>
      <c r="E11488" t="s">
        <v>889</v>
      </c>
      <c r="F11488">
        <v>2005</v>
      </c>
      <c r="G11488" t="s">
        <v>844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883</v>
      </c>
      <c r="C11489" t="s">
        <v>896</v>
      </c>
      <c r="D11489" t="s">
        <v>674</v>
      </c>
      <c r="E11489" t="s">
        <v>889</v>
      </c>
      <c r="F11489">
        <v>2006</v>
      </c>
      <c r="G11489" t="s">
        <v>844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883</v>
      </c>
      <c r="C11490" t="s">
        <v>896</v>
      </c>
      <c r="D11490" t="s">
        <v>897</v>
      </c>
      <c r="E11490" t="s">
        <v>889</v>
      </c>
      <c r="F11490">
        <v>2006</v>
      </c>
      <c r="G11490" t="s">
        <v>844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883</v>
      </c>
      <c r="C11491" t="s">
        <v>896</v>
      </c>
      <c r="D11491" t="s">
        <v>673</v>
      </c>
      <c r="E11491" t="s">
        <v>889</v>
      </c>
      <c r="F11491">
        <v>2006</v>
      </c>
      <c r="G11491" t="s">
        <v>844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883</v>
      </c>
      <c r="C11492" t="s">
        <v>896</v>
      </c>
      <c r="D11492" t="s">
        <v>898</v>
      </c>
      <c r="E11492" t="s">
        <v>889</v>
      </c>
      <c r="F11492">
        <v>2006</v>
      </c>
      <c r="G11492" t="s">
        <v>844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883</v>
      </c>
      <c r="C11493" t="s">
        <v>896</v>
      </c>
      <c r="D11493" t="s">
        <v>899</v>
      </c>
      <c r="E11493" t="s">
        <v>889</v>
      </c>
      <c r="F11493">
        <v>2006</v>
      </c>
      <c r="G11493" t="s">
        <v>844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883</v>
      </c>
      <c r="C11494" t="s">
        <v>896</v>
      </c>
      <c r="D11494" t="s">
        <v>674</v>
      </c>
      <c r="E11494" t="s">
        <v>889</v>
      </c>
      <c r="F11494">
        <v>2007</v>
      </c>
      <c r="G11494" t="s">
        <v>844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883</v>
      </c>
      <c r="C11495" t="s">
        <v>896</v>
      </c>
      <c r="D11495" t="s">
        <v>897</v>
      </c>
      <c r="E11495" t="s">
        <v>889</v>
      </c>
      <c r="F11495">
        <v>2007</v>
      </c>
      <c r="G11495" t="s">
        <v>844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883</v>
      </c>
      <c r="C11496" t="s">
        <v>896</v>
      </c>
      <c r="D11496" t="s">
        <v>673</v>
      </c>
      <c r="E11496" t="s">
        <v>889</v>
      </c>
      <c r="F11496">
        <v>2007</v>
      </c>
      <c r="G11496" t="s">
        <v>844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883</v>
      </c>
      <c r="C11497" t="s">
        <v>896</v>
      </c>
      <c r="D11497" t="s">
        <v>898</v>
      </c>
      <c r="E11497" t="s">
        <v>889</v>
      </c>
      <c r="F11497">
        <v>2007</v>
      </c>
      <c r="G11497" t="s">
        <v>844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883</v>
      </c>
      <c r="C11498" t="s">
        <v>896</v>
      </c>
      <c r="D11498" t="s">
        <v>899</v>
      </c>
      <c r="E11498" t="s">
        <v>889</v>
      </c>
      <c r="F11498">
        <v>2007</v>
      </c>
      <c r="G11498" t="s">
        <v>844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883</v>
      </c>
      <c r="C11499" t="s">
        <v>896</v>
      </c>
      <c r="D11499" t="s">
        <v>674</v>
      </c>
      <c r="E11499" t="s">
        <v>889</v>
      </c>
      <c r="F11499">
        <v>2008</v>
      </c>
      <c r="G11499" t="s">
        <v>844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883</v>
      </c>
      <c r="C11500" t="s">
        <v>896</v>
      </c>
      <c r="D11500" t="s">
        <v>897</v>
      </c>
      <c r="E11500" t="s">
        <v>889</v>
      </c>
      <c r="F11500">
        <v>2008</v>
      </c>
      <c r="G11500" t="s">
        <v>844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883</v>
      </c>
      <c r="C11501" t="s">
        <v>896</v>
      </c>
      <c r="D11501" t="s">
        <v>673</v>
      </c>
      <c r="E11501" t="s">
        <v>889</v>
      </c>
      <c r="F11501">
        <v>2008</v>
      </c>
      <c r="G11501" t="s">
        <v>844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883</v>
      </c>
      <c r="C11502" t="s">
        <v>896</v>
      </c>
      <c r="D11502" t="s">
        <v>898</v>
      </c>
      <c r="E11502" t="s">
        <v>889</v>
      </c>
      <c r="F11502">
        <v>2008</v>
      </c>
      <c r="G11502" t="s">
        <v>844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883</v>
      </c>
      <c r="C11503" t="s">
        <v>896</v>
      </c>
      <c r="D11503" t="s">
        <v>899</v>
      </c>
      <c r="E11503" t="s">
        <v>889</v>
      </c>
      <c r="F11503">
        <v>2008</v>
      </c>
      <c r="G11503" t="s">
        <v>844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883</v>
      </c>
      <c r="C11504" t="s">
        <v>896</v>
      </c>
      <c r="D11504" t="s">
        <v>674</v>
      </c>
      <c r="E11504" t="s">
        <v>889</v>
      </c>
      <c r="F11504">
        <v>2009</v>
      </c>
      <c r="G11504" t="s">
        <v>844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883</v>
      </c>
      <c r="C11505" t="s">
        <v>896</v>
      </c>
      <c r="D11505" t="s">
        <v>897</v>
      </c>
      <c r="E11505" t="s">
        <v>889</v>
      </c>
      <c r="F11505">
        <v>2009</v>
      </c>
      <c r="G11505" t="s">
        <v>844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883</v>
      </c>
      <c r="C11506" t="s">
        <v>896</v>
      </c>
      <c r="D11506" t="s">
        <v>673</v>
      </c>
      <c r="E11506" t="s">
        <v>889</v>
      </c>
      <c r="F11506">
        <v>2009</v>
      </c>
      <c r="G11506" t="s">
        <v>844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883</v>
      </c>
      <c r="C11507" t="s">
        <v>896</v>
      </c>
      <c r="D11507" t="s">
        <v>898</v>
      </c>
      <c r="E11507" t="s">
        <v>889</v>
      </c>
      <c r="F11507">
        <v>2009</v>
      </c>
      <c r="G11507" t="s">
        <v>844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883</v>
      </c>
      <c r="C11508" t="s">
        <v>896</v>
      </c>
      <c r="D11508" t="s">
        <v>899</v>
      </c>
      <c r="E11508" t="s">
        <v>889</v>
      </c>
      <c r="F11508">
        <v>2009</v>
      </c>
      <c r="G11508" t="s">
        <v>844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883</v>
      </c>
      <c r="C11509" t="s">
        <v>896</v>
      </c>
      <c r="D11509" t="s">
        <v>674</v>
      </c>
      <c r="E11509" t="s">
        <v>889</v>
      </c>
      <c r="F11509">
        <v>2010</v>
      </c>
      <c r="G11509" t="s">
        <v>844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883</v>
      </c>
      <c r="C11510" t="s">
        <v>896</v>
      </c>
      <c r="D11510" t="s">
        <v>897</v>
      </c>
      <c r="E11510" t="s">
        <v>889</v>
      </c>
      <c r="F11510">
        <v>2010</v>
      </c>
      <c r="G11510" t="s">
        <v>844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883</v>
      </c>
      <c r="C11511" t="s">
        <v>896</v>
      </c>
      <c r="D11511" t="s">
        <v>673</v>
      </c>
      <c r="E11511" t="s">
        <v>889</v>
      </c>
      <c r="F11511">
        <v>2010</v>
      </c>
      <c r="G11511" t="s">
        <v>844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883</v>
      </c>
      <c r="C11512" t="s">
        <v>896</v>
      </c>
      <c r="D11512" t="s">
        <v>898</v>
      </c>
      <c r="E11512" t="s">
        <v>889</v>
      </c>
      <c r="F11512">
        <v>2010</v>
      </c>
      <c r="G11512" t="s">
        <v>844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883</v>
      </c>
      <c r="C11513" t="s">
        <v>896</v>
      </c>
      <c r="D11513" t="s">
        <v>899</v>
      </c>
      <c r="E11513" t="s">
        <v>889</v>
      </c>
      <c r="F11513">
        <v>2010</v>
      </c>
      <c r="G11513" t="s">
        <v>844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883</v>
      </c>
      <c r="C11514" t="s">
        <v>896</v>
      </c>
      <c r="D11514" t="s">
        <v>674</v>
      </c>
      <c r="E11514" t="s">
        <v>889</v>
      </c>
      <c r="F11514">
        <v>2011</v>
      </c>
      <c r="G11514" t="s">
        <v>844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883</v>
      </c>
      <c r="C11515" t="s">
        <v>896</v>
      </c>
      <c r="D11515" t="s">
        <v>897</v>
      </c>
      <c r="E11515" t="s">
        <v>889</v>
      </c>
      <c r="F11515">
        <v>2011</v>
      </c>
      <c r="G11515" t="s">
        <v>844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883</v>
      </c>
      <c r="C11516" t="s">
        <v>896</v>
      </c>
      <c r="D11516" t="s">
        <v>673</v>
      </c>
      <c r="E11516" t="s">
        <v>889</v>
      </c>
      <c r="F11516">
        <v>2011</v>
      </c>
      <c r="G11516" t="s">
        <v>844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883</v>
      </c>
      <c r="C11517" t="s">
        <v>896</v>
      </c>
      <c r="D11517" t="s">
        <v>898</v>
      </c>
      <c r="E11517" t="s">
        <v>889</v>
      </c>
      <c r="F11517">
        <v>2011</v>
      </c>
      <c r="G11517" t="s">
        <v>844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883</v>
      </c>
      <c r="C11518" t="s">
        <v>896</v>
      </c>
      <c r="D11518" t="s">
        <v>899</v>
      </c>
      <c r="E11518" t="s">
        <v>889</v>
      </c>
      <c r="F11518">
        <v>2011</v>
      </c>
      <c r="G11518" t="s">
        <v>844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883</v>
      </c>
      <c r="C11519" t="s">
        <v>896</v>
      </c>
      <c r="D11519" t="s">
        <v>674</v>
      </c>
      <c r="E11519" t="s">
        <v>889</v>
      </c>
      <c r="F11519">
        <v>2012</v>
      </c>
      <c r="G11519" t="s">
        <v>844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883</v>
      </c>
      <c r="C11520" t="s">
        <v>896</v>
      </c>
      <c r="D11520" t="s">
        <v>897</v>
      </c>
      <c r="E11520" t="s">
        <v>889</v>
      </c>
      <c r="F11520">
        <v>2012</v>
      </c>
      <c r="G11520" t="s">
        <v>844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883</v>
      </c>
      <c r="C11521" t="s">
        <v>896</v>
      </c>
      <c r="D11521" t="s">
        <v>673</v>
      </c>
      <c r="E11521" t="s">
        <v>889</v>
      </c>
      <c r="F11521">
        <v>2012</v>
      </c>
      <c r="G11521" t="s">
        <v>844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883</v>
      </c>
      <c r="C11522" t="s">
        <v>896</v>
      </c>
      <c r="D11522" t="s">
        <v>898</v>
      </c>
      <c r="E11522" t="s">
        <v>889</v>
      </c>
      <c r="F11522">
        <v>2012</v>
      </c>
      <c r="G11522" t="s">
        <v>844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883</v>
      </c>
      <c r="C11523" t="s">
        <v>896</v>
      </c>
      <c r="D11523" t="s">
        <v>899</v>
      </c>
      <c r="E11523" t="s">
        <v>889</v>
      </c>
      <c r="F11523">
        <v>2012</v>
      </c>
      <c r="G11523" t="s">
        <v>844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883</v>
      </c>
      <c r="C11524" t="s">
        <v>896</v>
      </c>
      <c r="D11524" t="s">
        <v>674</v>
      </c>
      <c r="E11524" t="s">
        <v>889</v>
      </c>
      <c r="F11524">
        <v>2013</v>
      </c>
      <c r="G11524" t="s">
        <v>844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883</v>
      </c>
      <c r="C11525" t="s">
        <v>896</v>
      </c>
      <c r="D11525" t="s">
        <v>897</v>
      </c>
      <c r="E11525" t="s">
        <v>889</v>
      </c>
      <c r="F11525">
        <v>2013</v>
      </c>
      <c r="G11525" t="s">
        <v>844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883</v>
      </c>
      <c r="C11526" t="s">
        <v>896</v>
      </c>
      <c r="D11526" t="s">
        <v>673</v>
      </c>
      <c r="E11526" t="s">
        <v>889</v>
      </c>
      <c r="F11526">
        <v>2013</v>
      </c>
      <c r="G11526" t="s">
        <v>844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883</v>
      </c>
      <c r="C11527" t="s">
        <v>896</v>
      </c>
      <c r="D11527" t="s">
        <v>898</v>
      </c>
      <c r="E11527" t="s">
        <v>889</v>
      </c>
      <c r="F11527">
        <v>2013</v>
      </c>
      <c r="G11527" t="s">
        <v>844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883</v>
      </c>
      <c r="C11528" t="s">
        <v>896</v>
      </c>
      <c r="D11528" t="s">
        <v>899</v>
      </c>
      <c r="E11528" t="s">
        <v>889</v>
      </c>
      <c r="F11528">
        <v>2013</v>
      </c>
      <c r="G11528" t="s">
        <v>844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883</v>
      </c>
      <c r="C11529" t="s">
        <v>896</v>
      </c>
      <c r="D11529" t="s">
        <v>674</v>
      </c>
      <c r="E11529" t="s">
        <v>889</v>
      </c>
      <c r="F11529">
        <v>2014</v>
      </c>
      <c r="G11529" t="s">
        <v>844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883</v>
      </c>
      <c r="C11530" t="s">
        <v>896</v>
      </c>
      <c r="D11530" t="s">
        <v>897</v>
      </c>
      <c r="E11530" t="s">
        <v>889</v>
      </c>
      <c r="F11530">
        <v>2014</v>
      </c>
      <c r="G11530" t="s">
        <v>844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883</v>
      </c>
      <c r="C11531" t="s">
        <v>896</v>
      </c>
      <c r="D11531" t="s">
        <v>673</v>
      </c>
      <c r="E11531" t="s">
        <v>889</v>
      </c>
      <c r="F11531">
        <v>2014</v>
      </c>
      <c r="G11531" t="s">
        <v>844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883</v>
      </c>
      <c r="C11532" t="s">
        <v>896</v>
      </c>
      <c r="D11532" t="s">
        <v>898</v>
      </c>
      <c r="E11532" t="s">
        <v>889</v>
      </c>
      <c r="F11532">
        <v>2014</v>
      </c>
      <c r="G11532" t="s">
        <v>844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883</v>
      </c>
      <c r="C11533" t="s">
        <v>896</v>
      </c>
      <c r="D11533" t="s">
        <v>899</v>
      </c>
      <c r="E11533" t="s">
        <v>889</v>
      </c>
      <c r="F11533">
        <v>2014</v>
      </c>
      <c r="G11533" t="s">
        <v>844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883</v>
      </c>
      <c r="C11534" t="s">
        <v>896</v>
      </c>
      <c r="D11534" t="s">
        <v>674</v>
      </c>
      <c r="E11534" t="s">
        <v>889</v>
      </c>
      <c r="F11534">
        <v>2015</v>
      </c>
      <c r="G11534" t="s">
        <v>844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883</v>
      </c>
      <c r="C11535" t="s">
        <v>896</v>
      </c>
      <c r="D11535" t="s">
        <v>897</v>
      </c>
      <c r="E11535" t="s">
        <v>889</v>
      </c>
      <c r="F11535">
        <v>2015</v>
      </c>
      <c r="G11535" t="s">
        <v>844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883</v>
      </c>
      <c r="C11536" t="s">
        <v>896</v>
      </c>
      <c r="D11536" t="s">
        <v>673</v>
      </c>
      <c r="E11536" t="s">
        <v>889</v>
      </c>
      <c r="F11536">
        <v>2015</v>
      </c>
      <c r="G11536" t="s">
        <v>844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883</v>
      </c>
      <c r="C11537" t="s">
        <v>896</v>
      </c>
      <c r="D11537" t="s">
        <v>898</v>
      </c>
      <c r="E11537" t="s">
        <v>889</v>
      </c>
      <c r="F11537">
        <v>2015</v>
      </c>
      <c r="G11537" t="s">
        <v>844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883</v>
      </c>
      <c r="C11538" t="s">
        <v>896</v>
      </c>
      <c r="D11538" t="s">
        <v>899</v>
      </c>
      <c r="E11538" t="s">
        <v>889</v>
      </c>
      <c r="F11538">
        <v>2015</v>
      </c>
      <c r="G11538" t="s">
        <v>844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883</v>
      </c>
      <c r="C11539" t="s">
        <v>896</v>
      </c>
      <c r="D11539" t="s">
        <v>674</v>
      </c>
      <c r="E11539" t="s">
        <v>889</v>
      </c>
      <c r="F11539">
        <v>2016</v>
      </c>
      <c r="G11539" t="s">
        <v>844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883</v>
      </c>
      <c r="C11540" t="s">
        <v>896</v>
      </c>
      <c r="D11540" t="s">
        <v>897</v>
      </c>
      <c r="E11540" t="s">
        <v>889</v>
      </c>
      <c r="F11540">
        <v>2016</v>
      </c>
      <c r="G11540" t="s">
        <v>844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883</v>
      </c>
      <c r="C11541" t="s">
        <v>896</v>
      </c>
      <c r="D11541" t="s">
        <v>673</v>
      </c>
      <c r="E11541" t="s">
        <v>889</v>
      </c>
      <c r="F11541">
        <v>2016</v>
      </c>
      <c r="G11541" t="s">
        <v>844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883</v>
      </c>
      <c r="C11542" t="s">
        <v>896</v>
      </c>
      <c r="D11542" t="s">
        <v>898</v>
      </c>
      <c r="E11542" t="s">
        <v>889</v>
      </c>
      <c r="F11542">
        <v>2016</v>
      </c>
      <c r="G11542" t="s">
        <v>844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883</v>
      </c>
      <c r="C11543" t="s">
        <v>896</v>
      </c>
      <c r="D11543" t="s">
        <v>899</v>
      </c>
      <c r="E11543" t="s">
        <v>889</v>
      </c>
      <c r="F11543">
        <v>2016</v>
      </c>
      <c r="G11543" t="s">
        <v>844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883</v>
      </c>
      <c r="C11544" t="s">
        <v>896</v>
      </c>
      <c r="D11544" t="s">
        <v>674</v>
      </c>
      <c r="E11544" t="s">
        <v>889</v>
      </c>
      <c r="F11544">
        <v>2017</v>
      </c>
      <c r="G11544" t="s">
        <v>844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883</v>
      </c>
      <c r="C11545" t="s">
        <v>896</v>
      </c>
      <c r="D11545" t="s">
        <v>897</v>
      </c>
      <c r="E11545" t="s">
        <v>889</v>
      </c>
      <c r="F11545">
        <v>2017</v>
      </c>
      <c r="G11545" t="s">
        <v>844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883</v>
      </c>
      <c r="C11546" t="s">
        <v>896</v>
      </c>
      <c r="D11546" t="s">
        <v>673</v>
      </c>
      <c r="E11546" t="s">
        <v>889</v>
      </c>
      <c r="F11546">
        <v>2017</v>
      </c>
      <c r="G11546" t="s">
        <v>844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883</v>
      </c>
      <c r="C11547" t="s">
        <v>896</v>
      </c>
      <c r="D11547" t="s">
        <v>898</v>
      </c>
      <c r="E11547" t="s">
        <v>889</v>
      </c>
      <c r="F11547">
        <v>2017</v>
      </c>
      <c r="G11547" t="s">
        <v>844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883</v>
      </c>
      <c r="C11548" t="s">
        <v>896</v>
      </c>
      <c r="D11548" t="s">
        <v>899</v>
      </c>
      <c r="E11548" t="s">
        <v>889</v>
      </c>
      <c r="F11548">
        <v>2017</v>
      </c>
      <c r="G11548" t="s">
        <v>844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883</v>
      </c>
      <c r="C11549" t="s">
        <v>896</v>
      </c>
      <c r="D11549" t="s">
        <v>674</v>
      </c>
      <c r="E11549" t="s">
        <v>889</v>
      </c>
      <c r="F11549">
        <v>2018</v>
      </c>
      <c r="G11549" t="s">
        <v>844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883</v>
      </c>
      <c r="C11550" t="s">
        <v>896</v>
      </c>
      <c r="D11550" t="s">
        <v>897</v>
      </c>
      <c r="E11550" t="s">
        <v>889</v>
      </c>
      <c r="F11550">
        <v>2018</v>
      </c>
      <c r="G11550" t="s">
        <v>844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883</v>
      </c>
      <c r="C11551" t="s">
        <v>896</v>
      </c>
      <c r="D11551" t="s">
        <v>673</v>
      </c>
      <c r="E11551" t="s">
        <v>889</v>
      </c>
      <c r="F11551">
        <v>2018</v>
      </c>
      <c r="G11551" t="s">
        <v>844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883</v>
      </c>
      <c r="C11552" t="s">
        <v>896</v>
      </c>
      <c r="D11552" t="s">
        <v>898</v>
      </c>
      <c r="E11552" t="s">
        <v>889</v>
      </c>
      <c r="F11552">
        <v>2018</v>
      </c>
      <c r="G11552" t="s">
        <v>844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883</v>
      </c>
      <c r="C11553" t="s">
        <v>896</v>
      </c>
      <c r="D11553" t="s">
        <v>899</v>
      </c>
      <c r="E11553" t="s">
        <v>889</v>
      </c>
      <c r="F11553">
        <v>2018</v>
      </c>
      <c r="G11553" t="s">
        <v>844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883</v>
      </c>
      <c r="C11554" t="s">
        <v>896</v>
      </c>
      <c r="D11554" t="s">
        <v>674</v>
      </c>
      <c r="E11554" t="s">
        <v>889</v>
      </c>
      <c r="F11554">
        <v>2019</v>
      </c>
      <c r="G11554" t="s">
        <v>844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883</v>
      </c>
      <c r="C11555" t="s">
        <v>896</v>
      </c>
      <c r="D11555" t="s">
        <v>897</v>
      </c>
      <c r="E11555" t="s">
        <v>889</v>
      </c>
      <c r="F11555">
        <v>2019</v>
      </c>
      <c r="G11555" t="s">
        <v>844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883</v>
      </c>
      <c r="C11556" t="s">
        <v>896</v>
      </c>
      <c r="D11556" t="s">
        <v>673</v>
      </c>
      <c r="E11556" t="s">
        <v>889</v>
      </c>
      <c r="F11556">
        <v>2019</v>
      </c>
      <c r="G11556" t="s">
        <v>844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883</v>
      </c>
      <c r="C11557" t="s">
        <v>896</v>
      </c>
      <c r="D11557" t="s">
        <v>898</v>
      </c>
      <c r="E11557" t="s">
        <v>889</v>
      </c>
      <c r="F11557">
        <v>2019</v>
      </c>
      <c r="G11557" t="s">
        <v>844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883</v>
      </c>
      <c r="C11558" t="s">
        <v>896</v>
      </c>
      <c r="D11558" t="s">
        <v>899</v>
      </c>
      <c r="E11558" t="s">
        <v>889</v>
      </c>
      <c r="F11558">
        <v>2019</v>
      </c>
      <c r="G11558" t="s">
        <v>844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883</v>
      </c>
      <c r="C11559" t="s">
        <v>896</v>
      </c>
      <c r="D11559" t="s">
        <v>674</v>
      </c>
      <c r="E11559" t="s">
        <v>889</v>
      </c>
      <c r="F11559">
        <v>2020</v>
      </c>
      <c r="G11559" t="s">
        <v>844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883</v>
      </c>
      <c r="C11560" t="s">
        <v>896</v>
      </c>
      <c r="D11560" t="s">
        <v>897</v>
      </c>
      <c r="E11560" t="s">
        <v>889</v>
      </c>
      <c r="F11560">
        <v>2020</v>
      </c>
      <c r="G11560" t="s">
        <v>844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883</v>
      </c>
      <c r="C11561" t="s">
        <v>896</v>
      </c>
      <c r="D11561" t="s">
        <v>673</v>
      </c>
      <c r="E11561" t="s">
        <v>889</v>
      </c>
      <c r="F11561">
        <v>2020</v>
      </c>
      <c r="G11561" t="s">
        <v>844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883</v>
      </c>
      <c r="C11562" t="s">
        <v>896</v>
      </c>
      <c r="D11562" t="s">
        <v>898</v>
      </c>
      <c r="E11562" t="s">
        <v>889</v>
      </c>
      <c r="F11562">
        <v>2020</v>
      </c>
      <c r="G11562" t="s">
        <v>844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883</v>
      </c>
      <c r="C11563" t="s">
        <v>896</v>
      </c>
      <c r="D11563" t="s">
        <v>899</v>
      </c>
      <c r="E11563" t="s">
        <v>889</v>
      </c>
      <c r="F11563">
        <v>2020</v>
      </c>
      <c r="G11563" t="s">
        <v>844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883</v>
      </c>
      <c r="C11564" t="s">
        <v>896</v>
      </c>
      <c r="D11564" t="s">
        <v>674</v>
      </c>
      <c r="E11564" t="s">
        <v>889</v>
      </c>
      <c r="F11564">
        <v>2021</v>
      </c>
      <c r="G11564" t="s">
        <v>844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883</v>
      </c>
      <c r="C11565" t="s">
        <v>896</v>
      </c>
      <c r="D11565" t="s">
        <v>897</v>
      </c>
      <c r="E11565" t="s">
        <v>889</v>
      </c>
      <c r="F11565">
        <v>2021</v>
      </c>
      <c r="G11565" t="s">
        <v>844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883</v>
      </c>
      <c r="C11566" t="s">
        <v>896</v>
      </c>
      <c r="D11566" t="s">
        <v>673</v>
      </c>
      <c r="E11566" t="s">
        <v>889</v>
      </c>
      <c r="F11566">
        <v>2021</v>
      </c>
      <c r="G11566" t="s">
        <v>844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883</v>
      </c>
      <c r="C11567" t="s">
        <v>896</v>
      </c>
      <c r="D11567" t="s">
        <v>898</v>
      </c>
      <c r="E11567" t="s">
        <v>889</v>
      </c>
      <c r="F11567">
        <v>2021</v>
      </c>
      <c r="G11567" t="s">
        <v>844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883</v>
      </c>
      <c r="C11568" t="s">
        <v>896</v>
      </c>
      <c r="D11568" t="s">
        <v>899</v>
      </c>
      <c r="E11568" t="s">
        <v>889</v>
      </c>
      <c r="F11568">
        <v>2021</v>
      </c>
      <c r="G11568" t="s">
        <v>844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883</v>
      </c>
      <c r="C11569" t="s">
        <v>896</v>
      </c>
      <c r="D11569" t="s">
        <v>674</v>
      </c>
      <c r="E11569" t="s">
        <v>889</v>
      </c>
      <c r="F11569">
        <v>2022</v>
      </c>
      <c r="G11569" t="s">
        <v>844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883</v>
      </c>
      <c r="C11570" t="s">
        <v>896</v>
      </c>
      <c r="D11570" t="s">
        <v>897</v>
      </c>
      <c r="E11570" t="s">
        <v>889</v>
      </c>
      <c r="F11570">
        <v>2022</v>
      </c>
      <c r="G11570" t="s">
        <v>844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883</v>
      </c>
      <c r="C11571" t="s">
        <v>896</v>
      </c>
      <c r="D11571" t="s">
        <v>673</v>
      </c>
      <c r="E11571" t="s">
        <v>889</v>
      </c>
      <c r="F11571">
        <v>2022</v>
      </c>
      <c r="G11571" t="s">
        <v>844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883</v>
      </c>
      <c r="C11572" t="s">
        <v>896</v>
      </c>
      <c r="D11572" t="s">
        <v>898</v>
      </c>
      <c r="E11572" t="s">
        <v>889</v>
      </c>
      <c r="F11572">
        <v>2022</v>
      </c>
      <c r="G11572" t="s">
        <v>844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883</v>
      </c>
      <c r="C11573" t="s">
        <v>896</v>
      </c>
      <c r="D11573" t="s">
        <v>899</v>
      </c>
      <c r="E11573" t="s">
        <v>889</v>
      </c>
      <c r="F11573">
        <v>2022</v>
      </c>
      <c r="G11573" t="s">
        <v>844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883</v>
      </c>
      <c r="C11574" t="s">
        <v>896</v>
      </c>
      <c r="D11574" t="s">
        <v>674</v>
      </c>
      <c r="E11574" t="s">
        <v>889</v>
      </c>
      <c r="F11574">
        <v>2023</v>
      </c>
      <c r="G11574" t="s">
        <v>844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883</v>
      </c>
      <c r="C11575" t="s">
        <v>896</v>
      </c>
      <c r="D11575" t="s">
        <v>897</v>
      </c>
      <c r="E11575" t="s">
        <v>889</v>
      </c>
      <c r="F11575">
        <v>2023</v>
      </c>
      <c r="G11575" t="s">
        <v>844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883</v>
      </c>
      <c r="C11576" t="s">
        <v>896</v>
      </c>
      <c r="D11576" t="s">
        <v>673</v>
      </c>
      <c r="E11576" t="s">
        <v>889</v>
      </c>
      <c r="F11576">
        <v>2023</v>
      </c>
      <c r="G11576" t="s">
        <v>844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883</v>
      </c>
      <c r="C11577" t="s">
        <v>896</v>
      </c>
      <c r="D11577" t="s">
        <v>898</v>
      </c>
      <c r="E11577" t="s">
        <v>889</v>
      </c>
      <c r="F11577">
        <v>2023</v>
      </c>
      <c r="G11577" t="s">
        <v>844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883</v>
      </c>
      <c r="C11578" t="s">
        <v>896</v>
      </c>
      <c r="D11578" t="s">
        <v>899</v>
      </c>
      <c r="E11578" t="s">
        <v>889</v>
      </c>
      <c r="F11578">
        <v>2023</v>
      </c>
      <c r="G11578" t="s">
        <v>844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883</v>
      </c>
      <c r="C11579" t="s">
        <v>896</v>
      </c>
      <c r="D11579" t="s">
        <v>674</v>
      </c>
      <c r="E11579" t="s">
        <v>889</v>
      </c>
      <c r="F11579">
        <v>2024</v>
      </c>
      <c r="G11579" t="s">
        <v>844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883</v>
      </c>
      <c r="C11580" t="s">
        <v>896</v>
      </c>
      <c r="D11580" t="s">
        <v>897</v>
      </c>
      <c r="E11580" t="s">
        <v>889</v>
      </c>
      <c r="F11580">
        <v>2024</v>
      </c>
      <c r="G11580" t="s">
        <v>844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883</v>
      </c>
      <c r="C11581" t="s">
        <v>896</v>
      </c>
      <c r="D11581" t="s">
        <v>673</v>
      </c>
      <c r="E11581" t="s">
        <v>889</v>
      </c>
      <c r="F11581">
        <v>2024</v>
      </c>
      <c r="G11581" t="s">
        <v>844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883</v>
      </c>
      <c r="C11582" t="s">
        <v>896</v>
      </c>
      <c r="D11582" t="s">
        <v>898</v>
      </c>
      <c r="E11582" t="s">
        <v>889</v>
      </c>
      <c r="F11582">
        <v>2024</v>
      </c>
      <c r="G11582" t="s">
        <v>844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883</v>
      </c>
      <c r="C11583" t="s">
        <v>896</v>
      </c>
      <c r="D11583" t="s">
        <v>899</v>
      </c>
      <c r="E11583" t="s">
        <v>889</v>
      </c>
      <c r="F11583">
        <v>2024</v>
      </c>
      <c r="G11583" t="s">
        <v>844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883</v>
      </c>
      <c r="C11584" t="s">
        <v>896</v>
      </c>
      <c r="D11584" t="s">
        <v>674</v>
      </c>
      <c r="E11584" t="s">
        <v>889</v>
      </c>
      <c r="F11584">
        <v>2025</v>
      </c>
      <c r="G11584" t="s">
        <v>844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883</v>
      </c>
      <c r="C11585" t="s">
        <v>896</v>
      </c>
      <c r="D11585" t="s">
        <v>897</v>
      </c>
      <c r="E11585" t="s">
        <v>889</v>
      </c>
      <c r="F11585">
        <v>2025</v>
      </c>
      <c r="G11585" t="s">
        <v>844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883</v>
      </c>
      <c r="C11586" t="s">
        <v>896</v>
      </c>
      <c r="D11586" t="s">
        <v>673</v>
      </c>
      <c r="E11586" t="s">
        <v>889</v>
      </c>
      <c r="F11586">
        <v>2025</v>
      </c>
      <c r="G11586" t="s">
        <v>844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883</v>
      </c>
      <c r="C11587" t="s">
        <v>896</v>
      </c>
      <c r="D11587" t="s">
        <v>898</v>
      </c>
      <c r="E11587" t="s">
        <v>889</v>
      </c>
      <c r="F11587">
        <v>2025</v>
      </c>
      <c r="G11587" t="s">
        <v>844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883</v>
      </c>
      <c r="C11588" t="s">
        <v>896</v>
      </c>
      <c r="D11588" t="s">
        <v>899</v>
      </c>
      <c r="E11588" t="s">
        <v>889</v>
      </c>
      <c r="F11588">
        <v>2025</v>
      </c>
      <c r="G11588" t="s">
        <v>844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883</v>
      </c>
      <c r="C11589" t="s">
        <v>896</v>
      </c>
      <c r="D11589" t="s">
        <v>674</v>
      </c>
      <c r="E11589" t="s">
        <v>889</v>
      </c>
      <c r="F11589">
        <v>2026</v>
      </c>
      <c r="G11589" t="s">
        <v>844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883</v>
      </c>
      <c r="C11590" t="s">
        <v>896</v>
      </c>
      <c r="D11590" t="s">
        <v>897</v>
      </c>
      <c r="E11590" t="s">
        <v>889</v>
      </c>
      <c r="F11590">
        <v>2026</v>
      </c>
      <c r="G11590" t="s">
        <v>844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883</v>
      </c>
      <c r="C11591" t="s">
        <v>896</v>
      </c>
      <c r="D11591" t="s">
        <v>673</v>
      </c>
      <c r="E11591" t="s">
        <v>889</v>
      </c>
      <c r="F11591">
        <v>2026</v>
      </c>
      <c r="G11591" t="s">
        <v>844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883</v>
      </c>
      <c r="C11592" t="s">
        <v>896</v>
      </c>
      <c r="D11592" t="s">
        <v>898</v>
      </c>
      <c r="E11592" t="s">
        <v>889</v>
      </c>
      <c r="F11592">
        <v>2026</v>
      </c>
      <c r="G11592" t="s">
        <v>844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883</v>
      </c>
      <c r="C11593" t="s">
        <v>896</v>
      </c>
      <c r="D11593" t="s">
        <v>899</v>
      </c>
      <c r="E11593" t="s">
        <v>889</v>
      </c>
      <c r="F11593">
        <v>2026</v>
      </c>
      <c r="G11593" t="s">
        <v>844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883</v>
      </c>
      <c r="C11594" t="s">
        <v>896</v>
      </c>
      <c r="D11594" t="s">
        <v>674</v>
      </c>
      <c r="E11594" t="s">
        <v>889</v>
      </c>
      <c r="F11594">
        <v>2027</v>
      </c>
      <c r="G11594" t="s">
        <v>844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883</v>
      </c>
      <c r="C11595" t="s">
        <v>896</v>
      </c>
      <c r="D11595" t="s">
        <v>897</v>
      </c>
      <c r="E11595" t="s">
        <v>889</v>
      </c>
      <c r="F11595">
        <v>2027</v>
      </c>
      <c r="G11595" t="s">
        <v>844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883</v>
      </c>
      <c r="C11596" t="s">
        <v>896</v>
      </c>
      <c r="D11596" t="s">
        <v>673</v>
      </c>
      <c r="E11596" t="s">
        <v>889</v>
      </c>
      <c r="F11596">
        <v>2027</v>
      </c>
      <c r="G11596" t="s">
        <v>844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883</v>
      </c>
      <c r="C11597" t="s">
        <v>896</v>
      </c>
      <c r="D11597" t="s">
        <v>898</v>
      </c>
      <c r="E11597" t="s">
        <v>889</v>
      </c>
      <c r="F11597">
        <v>2027</v>
      </c>
      <c r="G11597" t="s">
        <v>844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883</v>
      </c>
      <c r="C11598" t="s">
        <v>896</v>
      </c>
      <c r="D11598" t="s">
        <v>899</v>
      </c>
      <c r="E11598" t="s">
        <v>889</v>
      </c>
      <c r="F11598">
        <v>2027</v>
      </c>
      <c r="G11598" t="s">
        <v>844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883</v>
      </c>
      <c r="C11599" t="s">
        <v>896</v>
      </c>
      <c r="D11599" t="s">
        <v>674</v>
      </c>
      <c r="E11599" t="s">
        <v>889</v>
      </c>
      <c r="F11599">
        <v>2028</v>
      </c>
      <c r="G11599" t="s">
        <v>844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883</v>
      </c>
      <c r="C11600" t="s">
        <v>896</v>
      </c>
      <c r="D11600" t="s">
        <v>897</v>
      </c>
      <c r="E11600" t="s">
        <v>889</v>
      </c>
      <c r="F11600">
        <v>2028</v>
      </c>
      <c r="G11600" t="s">
        <v>844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883</v>
      </c>
      <c r="C11601" t="s">
        <v>896</v>
      </c>
      <c r="D11601" t="s">
        <v>673</v>
      </c>
      <c r="E11601" t="s">
        <v>889</v>
      </c>
      <c r="F11601">
        <v>2028</v>
      </c>
      <c r="G11601" t="s">
        <v>844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883</v>
      </c>
      <c r="C11602" t="s">
        <v>896</v>
      </c>
      <c r="D11602" t="s">
        <v>898</v>
      </c>
      <c r="E11602" t="s">
        <v>889</v>
      </c>
      <c r="F11602">
        <v>2028</v>
      </c>
      <c r="G11602" t="s">
        <v>844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883</v>
      </c>
      <c r="C11603" t="s">
        <v>896</v>
      </c>
      <c r="D11603" t="s">
        <v>899</v>
      </c>
      <c r="E11603" t="s">
        <v>889</v>
      </c>
      <c r="F11603">
        <v>2028</v>
      </c>
      <c r="G11603" t="s">
        <v>844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883</v>
      </c>
      <c r="C11604" t="s">
        <v>896</v>
      </c>
      <c r="D11604" t="s">
        <v>674</v>
      </c>
      <c r="E11604" t="s">
        <v>889</v>
      </c>
      <c r="F11604">
        <v>2029</v>
      </c>
      <c r="G11604" t="s">
        <v>844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883</v>
      </c>
      <c r="C11605" t="s">
        <v>896</v>
      </c>
      <c r="D11605" t="s">
        <v>897</v>
      </c>
      <c r="E11605" t="s">
        <v>889</v>
      </c>
      <c r="F11605">
        <v>2029</v>
      </c>
      <c r="G11605" t="s">
        <v>844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883</v>
      </c>
      <c r="C11606" t="s">
        <v>896</v>
      </c>
      <c r="D11606" t="s">
        <v>673</v>
      </c>
      <c r="E11606" t="s">
        <v>889</v>
      </c>
      <c r="F11606">
        <v>2029</v>
      </c>
      <c r="G11606" t="s">
        <v>844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883</v>
      </c>
      <c r="C11607" t="s">
        <v>896</v>
      </c>
      <c r="D11607" t="s">
        <v>898</v>
      </c>
      <c r="E11607" t="s">
        <v>889</v>
      </c>
      <c r="F11607">
        <v>2029</v>
      </c>
      <c r="G11607" t="s">
        <v>844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883</v>
      </c>
      <c r="C11608" t="s">
        <v>896</v>
      </c>
      <c r="D11608" t="s">
        <v>899</v>
      </c>
      <c r="E11608" t="s">
        <v>889</v>
      </c>
      <c r="F11608">
        <v>2029</v>
      </c>
      <c r="G11608" t="s">
        <v>844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883</v>
      </c>
      <c r="C11609" t="s">
        <v>896</v>
      </c>
      <c r="D11609" t="s">
        <v>674</v>
      </c>
      <c r="E11609" t="s">
        <v>889</v>
      </c>
      <c r="F11609">
        <v>2030</v>
      </c>
      <c r="G11609" t="s">
        <v>844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883</v>
      </c>
      <c r="C11610" t="s">
        <v>896</v>
      </c>
      <c r="D11610" t="s">
        <v>897</v>
      </c>
      <c r="E11610" t="s">
        <v>889</v>
      </c>
      <c r="F11610">
        <v>2030</v>
      </c>
      <c r="G11610" t="s">
        <v>844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883</v>
      </c>
      <c r="C11611" t="s">
        <v>896</v>
      </c>
      <c r="D11611" t="s">
        <v>673</v>
      </c>
      <c r="E11611" t="s">
        <v>889</v>
      </c>
      <c r="F11611">
        <v>2030</v>
      </c>
      <c r="G11611" t="s">
        <v>844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883</v>
      </c>
      <c r="C11612" t="s">
        <v>896</v>
      </c>
      <c r="D11612" t="s">
        <v>898</v>
      </c>
      <c r="E11612" t="s">
        <v>889</v>
      </c>
      <c r="F11612">
        <v>2030</v>
      </c>
      <c r="G11612" t="s">
        <v>844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883</v>
      </c>
      <c r="C11613" t="s">
        <v>896</v>
      </c>
      <c r="D11613" t="s">
        <v>899</v>
      </c>
      <c r="E11613" t="s">
        <v>889</v>
      </c>
      <c r="F11613">
        <v>2030</v>
      </c>
      <c r="G11613" t="s">
        <v>844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883</v>
      </c>
      <c r="C11614" t="s">
        <v>896</v>
      </c>
      <c r="D11614" t="s">
        <v>674</v>
      </c>
      <c r="E11614" t="s">
        <v>889</v>
      </c>
      <c r="F11614">
        <v>2031</v>
      </c>
      <c r="G11614" t="s">
        <v>844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883</v>
      </c>
      <c r="C11615" t="s">
        <v>896</v>
      </c>
      <c r="D11615" t="s">
        <v>897</v>
      </c>
      <c r="E11615" t="s">
        <v>889</v>
      </c>
      <c r="F11615">
        <v>2031</v>
      </c>
      <c r="G11615" t="s">
        <v>844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883</v>
      </c>
      <c r="C11616" t="s">
        <v>896</v>
      </c>
      <c r="D11616" t="s">
        <v>673</v>
      </c>
      <c r="E11616" t="s">
        <v>889</v>
      </c>
      <c r="F11616">
        <v>2031</v>
      </c>
      <c r="G11616" t="s">
        <v>844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883</v>
      </c>
      <c r="C11617" t="s">
        <v>896</v>
      </c>
      <c r="D11617" t="s">
        <v>898</v>
      </c>
      <c r="E11617" t="s">
        <v>889</v>
      </c>
      <c r="F11617">
        <v>2031</v>
      </c>
      <c r="G11617" t="s">
        <v>844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883</v>
      </c>
      <c r="C11618" t="s">
        <v>896</v>
      </c>
      <c r="D11618" t="s">
        <v>899</v>
      </c>
      <c r="E11618" t="s">
        <v>889</v>
      </c>
      <c r="F11618">
        <v>2031</v>
      </c>
      <c r="G11618" t="s">
        <v>844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883</v>
      </c>
      <c r="C11619" t="s">
        <v>896</v>
      </c>
      <c r="D11619" t="s">
        <v>674</v>
      </c>
      <c r="E11619" t="s">
        <v>889</v>
      </c>
      <c r="F11619">
        <v>2032</v>
      </c>
      <c r="G11619" t="s">
        <v>844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883</v>
      </c>
      <c r="C11620" t="s">
        <v>896</v>
      </c>
      <c r="D11620" t="s">
        <v>897</v>
      </c>
      <c r="E11620" t="s">
        <v>889</v>
      </c>
      <c r="F11620">
        <v>2032</v>
      </c>
      <c r="G11620" t="s">
        <v>844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883</v>
      </c>
      <c r="C11621" t="s">
        <v>896</v>
      </c>
      <c r="D11621" t="s">
        <v>673</v>
      </c>
      <c r="E11621" t="s">
        <v>889</v>
      </c>
      <c r="F11621">
        <v>2032</v>
      </c>
      <c r="G11621" t="s">
        <v>844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883</v>
      </c>
      <c r="C11622" t="s">
        <v>896</v>
      </c>
      <c r="D11622" t="s">
        <v>898</v>
      </c>
      <c r="E11622" t="s">
        <v>889</v>
      </c>
      <c r="F11622">
        <v>2032</v>
      </c>
      <c r="G11622" t="s">
        <v>844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883</v>
      </c>
      <c r="C11623" t="s">
        <v>896</v>
      </c>
      <c r="D11623" t="s">
        <v>899</v>
      </c>
      <c r="E11623" t="s">
        <v>889</v>
      </c>
      <c r="F11623">
        <v>2032</v>
      </c>
      <c r="G11623" t="s">
        <v>844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883</v>
      </c>
      <c r="C11624" t="s">
        <v>896</v>
      </c>
      <c r="D11624" t="s">
        <v>674</v>
      </c>
      <c r="E11624" t="s">
        <v>889</v>
      </c>
      <c r="F11624">
        <v>2033</v>
      </c>
      <c r="G11624" t="s">
        <v>844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883</v>
      </c>
      <c r="C11625" t="s">
        <v>896</v>
      </c>
      <c r="D11625" t="s">
        <v>897</v>
      </c>
      <c r="E11625" t="s">
        <v>889</v>
      </c>
      <c r="F11625">
        <v>2033</v>
      </c>
      <c r="G11625" t="s">
        <v>844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883</v>
      </c>
      <c r="C11626" t="s">
        <v>896</v>
      </c>
      <c r="D11626" t="s">
        <v>673</v>
      </c>
      <c r="E11626" t="s">
        <v>889</v>
      </c>
      <c r="F11626">
        <v>2033</v>
      </c>
      <c r="G11626" t="s">
        <v>844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883</v>
      </c>
      <c r="C11627" t="s">
        <v>896</v>
      </c>
      <c r="D11627" t="s">
        <v>898</v>
      </c>
      <c r="E11627" t="s">
        <v>889</v>
      </c>
      <c r="F11627">
        <v>2033</v>
      </c>
      <c r="G11627" t="s">
        <v>844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883</v>
      </c>
      <c r="C11628" t="s">
        <v>896</v>
      </c>
      <c r="D11628" t="s">
        <v>899</v>
      </c>
      <c r="E11628" t="s">
        <v>889</v>
      </c>
      <c r="F11628">
        <v>2033</v>
      </c>
      <c r="G11628" t="s">
        <v>844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883</v>
      </c>
      <c r="C11629" t="s">
        <v>896</v>
      </c>
      <c r="D11629" t="s">
        <v>674</v>
      </c>
      <c r="E11629" t="s">
        <v>889</v>
      </c>
      <c r="F11629">
        <v>2034</v>
      </c>
      <c r="G11629" t="s">
        <v>844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883</v>
      </c>
      <c r="C11630" t="s">
        <v>896</v>
      </c>
      <c r="D11630" t="s">
        <v>897</v>
      </c>
      <c r="E11630" t="s">
        <v>889</v>
      </c>
      <c r="F11630">
        <v>2034</v>
      </c>
      <c r="G11630" t="s">
        <v>844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883</v>
      </c>
      <c r="C11631" t="s">
        <v>896</v>
      </c>
      <c r="D11631" t="s">
        <v>673</v>
      </c>
      <c r="E11631" t="s">
        <v>889</v>
      </c>
      <c r="F11631">
        <v>2034</v>
      </c>
      <c r="G11631" t="s">
        <v>844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883</v>
      </c>
      <c r="C11632" t="s">
        <v>896</v>
      </c>
      <c r="D11632" t="s">
        <v>898</v>
      </c>
      <c r="E11632" t="s">
        <v>889</v>
      </c>
      <c r="F11632">
        <v>2034</v>
      </c>
      <c r="G11632" t="s">
        <v>844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883</v>
      </c>
      <c r="C11633" t="s">
        <v>896</v>
      </c>
      <c r="D11633" t="s">
        <v>899</v>
      </c>
      <c r="E11633" t="s">
        <v>889</v>
      </c>
      <c r="F11633">
        <v>2034</v>
      </c>
      <c r="G11633" t="s">
        <v>844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883</v>
      </c>
      <c r="C11634" t="s">
        <v>896</v>
      </c>
      <c r="D11634" t="s">
        <v>674</v>
      </c>
      <c r="E11634" t="s">
        <v>889</v>
      </c>
      <c r="F11634">
        <v>2035</v>
      </c>
      <c r="G11634" t="s">
        <v>844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883</v>
      </c>
      <c r="C11635" t="s">
        <v>896</v>
      </c>
      <c r="D11635" t="s">
        <v>897</v>
      </c>
      <c r="E11635" t="s">
        <v>889</v>
      </c>
      <c r="F11635">
        <v>2035</v>
      </c>
      <c r="G11635" t="s">
        <v>844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883</v>
      </c>
      <c r="C11636" t="s">
        <v>896</v>
      </c>
      <c r="D11636" t="s">
        <v>673</v>
      </c>
      <c r="E11636" t="s">
        <v>889</v>
      </c>
      <c r="F11636">
        <v>2035</v>
      </c>
      <c r="G11636" t="s">
        <v>844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883</v>
      </c>
      <c r="C11637" t="s">
        <v>896</v>
      </c>
      <c r="D11637" t="s">
        <v>898</v>
      </c>
      <c r="E11637" t="s">
        <v>889</v>
      </c>
      <c r="F11637">
        <v>2035</v>
      </c>
      <c r="G11637" t="s">
        <v>844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883</v>
      </c>
      <c r="C11638" t="s">
        <v>896</v>
      </c>
      <c r="D11638" t="s">
        <v>899</v>
      </c>
      <c r="E11638" t="s">
        <v>889</v>
      </c>
      <c r="F11638">
        <v>2035</v>
      </c>
      <c r="G11638" t="s">
        <v>844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883</v>
      </c>
      <c r="C11639" t="s">
        <v>896</v>
      </c>
      <c r="D11639" t="s">
        <v>674</v>
      </c>
      <c r="E11639" t="s">
        <v>889</v>
      </c>
      <c r="F11639">
        <v>2036</v>
      </c>
      <c r="G11639" t="s">
        <v>844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883</v>
      </c>
      <c r="C11640" t="s">
        <v>896</v>
      </c>
      <c r="D11640" t="s">
        <v>897</v>
      </c>
      <c r="E11640" t="s">
        <v>889</v>
      </c>
      <c r="F11640">
        <v>2036</v>
      </c>
      <c r="G11640" t="s">
        <v>844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883</v>
      </c>
      <c r="C11641" t="s">
        <v>896</v>
      </c>
      <c r="D11641" t="s">
        <v>673</v>
      </c>
      <c r="E11641" t="s">
        <v>889</v>
      </c>
      <c r="F11641">
        <v>2036</v>
      </c>
      <c r="G11641" t="s">
        <v>844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883</v>
      </c>
      <c r="C11642" t="s">
        <v>896</v>
      </c>
      <c r="D11642" t="s">
        <v>898</v>
      </c>
      <c r="E11642" t="s">
        <v>889</v>
      </c>
      <c r="F11642">
        <v>2036</v>
      </c>
      <c r="G11642" t="s">
        <v>844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883</v>
      </c>
      <c r="C11643" t="s">
        <v>896</v>
      </c>
      <c r="D11643" t="s">
        <v>899</v>
      </c>
      <c r="E11643" t="s">
        <v>889</v>
      </c>
      <c r="F11643">
        <v>2036</v>
      </c>
      <c r="G11643" t="s">
        <v>844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883</v>
      </c>
      <c r="C11644" t="s">
        <v>896</v>
      </c>
      <c r="D11644" t="s">
        <v>674</v>
      </c>
      <c r="E11644" t="s">
        <v>889</v>
      </c>
      <c r="F11644">
        <v>2037</v>
      </c>
      <c r="G11644" t="s">
        <v>844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883</v>
      </c>
      <c r="C11645" t="s">
        <v>896</v>
      </c>
      <c r="D11645" t="s">
        <v>897</v>
      </c>
      <c r="E11645" t="s">
        <v>889</v>
      </c>
      <c r="F11645">
        <v>2037</v>
      </c>
      <c r="G11645" t="s">
        <v>844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883</v>
      </c>
      <c r="C11646" t="s">
        <v>896</v>
      </c>
      <c r="D11646" t="s">
        <v>673</v>
      </c>
      <c r="E11646" t="s">
        <v>889</v>
      </c>
      <c r="F11646">
        <v>2037</v>
      </c>
      <c r="G11646" t="s">
        <v>844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883</v>
      </c>
      <c r="C11647" t="s">
        <v>896</v>
      </c>
      <c r="D11647" t="s">
        <v>898</v>
      </c>
      <c r="E11647" t="s">
        <v>889</v>
      </c>
      <c r="F11647">
        <v>2037</v>
      </c>
      <c r="G11647" t="s">
        <v>844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883</v>
      </c>
      <c r="C11648" t="s">
        <v>896</v>
      </c>
      <c r="D11648" t="s">
        <v>899</v>
      </c>
      <c r="E11648" t="s">
        <v>889</v>
      </c>
      <c r="F11648">
        <v>2037</v>
      </c>
      <c r="G11648" t="s">
        <v>844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883</v>
      </c>
      <c r="C11649" t="s">
        <v>896</v>
      </c>
      <c r="D11649" t="s">
        <v>674</v>
      </c>
      <c r="E11649" t="s">
        <v>889</v>
      </c>
      <c r="F11649">
        <v>2038</v>
      </c>
      <c r="G11649" t="s">
        <v>844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883</v>
      </c>
      <c r="C11650" t="s">
        <v>896</v>
      </c>
      <c r="D11650" t="s">
        <v>897</v>
      </c>
      <c r="E11650" t="s">
        <v>889</v>
      </c>
      <c r="F11650">
        <v>2038</v>
      </c>
      <c r="G11650" t="s">
        <v>844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883</v>
      </c>
      <c r="C11651" t="s">
        <v>896</v>
      </c>
      <c r="D11651" t="s">
        <v>673</v>
      </c>
      <c r="E11651" t="s">
        <v>889</v>
      </c>
      <c r="F11651">
        <v>2038</v>
      </c>
      <c r="G11651" t="s">
        <v>844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883</v>
      </c>
      <c r="C11652" t="s">
        <v>896</v>
      </c>
      <c r="D11652" t="s">
        <v>898</v>
      </c>
      <c r="E11652" t="s">
        <v>889</v>
      </c>
      <c r="F11652">
        <v>2038</v>
      </c>
      <c r="G11652" t="s">
        <v>844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883</v>
      </c>
      <c r="C11653" t="s">
        <v>896</v>
      </c>
      <c r="D11653" t="s">
        <v>899</v>
      </c>
      <c r="E11653" t="s">
        <v>889</v>
      </c>
      <c r="F11653">
        <v>2038</v>
      </c>
      <c r="G11653" t="s">
        <v>844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883</v>
      </c>
      <c r="C11654" t="s">
        <v>896</v>
      </c>
      <c r="D11654" t="s">
        <v>674</v>
      </c>
      <c r="E11654" t="s">
        <v>889</v>
      </c>
      <c r="F11654">
        <v>2039</v>
      </c>
      <c r="G11654" t="s">
        <v>844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883</v>
      </c>
      <c r="C11655" t="s">
        <v>896</v>
      </c>
      <c r="D11655" t="s">
        <v>897</v>
      </c>
      <c r="E11655" t="s">
        <v>889</v>
      </c>
      <c r="F11655">
        <v>2039</v>
      </c>
      <c r="G11655" t="s">
        <v>844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883</v>
      </c>
      <c r="C11656" t="s">
        <v>896</v>
      </c>
      <c r="D11656" t="s">
        <v>673</v>
      </c>
      <c r="E11656" t="s">
        <v>889</v>
      </c>
      <c r="F11656">
        <v>2039</v>
      </c>
      <c r="G11656" t="s">
        <v>844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883</v>
      </c>
      <c r="C11657" t="s">
        <v>896</v>
      </c>
      <c r="D11657" t="s">
        <v>898</v>
      </c>
      <c r="E11657" t="s">
        <v>889</v>
      </c>
      <c r="F11657">
        <v>2039</v>
      </c>
      <c r="G11657" t="s">
        <v>844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883</v>
      </c>
      <c r="C11658" t="s">
        <v>896</v>
      </c>
      <c r="D11658" t="s">
        <v>899</v>
      </c>
      <c r="E11658" t="s">
        <v>889</v>
      </c>
      <c r="F11658">
        <v>2039</v>
      </c>
      <c r="G11658" t="s">
        <v>844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883</v>
      </c>
      <c r="C11659" t="s">
        <v>896</v>
      </c>
      <c r="D11659" t="s">
        <v>674</v>
      </c>
      <c r="E11659" t="s">
        <v>889</v>
      </c>
      <c r="F11659">
        <v>2040</v>
      </c>
      <c r="G11659" t="s">
        <v>844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883</v>
      </c>
      <c r="C11660" t="s">
        <v>896</v>
      </c>
      <c r="D11660" t="s">
        <v>897</v>
      </c>
      <c r="E11660" t="s">
        <v>889</v>
      </c>
      <c r="F11660">
        <v>2040</v>
      </c>
      <c r="G11660" t="s">
        <v>844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883</v>
      </c>
      <c r="C11661" t="s">
        <v>896</v>
      </c>
      <c r="D11661" t="s">
        <v>673</v>
      </c>
      <c r="E11661" t="s">
        <v>889</v>
      </c>
      <c r="F11661">
        <v>2040</v>
      </c>
      <c r="G11661" t="s">
        <v>844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883</v>
      </c>
      <c r="C11662" t="s">
        <v>896</v>
      </c>
      <c r="D11662" t="s">
        <v>898</v>
      </c>
      <c r="E11662" t="s">
        <v>889</v>
      </c>
      <c r="F11662">
        <v>2040</v>
      </c>
      <c r="G11662" t="s">
        <v>844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883</v>
      </c>
      <c r="C11663" t="s">
        <v>896</v>
      </c>
      <c r="D11663" t="s">
        <v>899</v>
      </c>
      <c r="E11663" t="s">
        <v>889</v>
      </c>
      <c r="F11663">
        <v>2040</v>
      </c>
      <c r="G11663" t="s">
        <v>844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883</v>
      </c>
      <c r="C11664" t="s">
        <v>896</v>
      </c>
      <c r="D11664" t="s">
        <v>674</v>
      </c>
      <c r="E11664" t="s">
        <v>889</v>
      </c>
      <c r="F11664">
        <v>2041</v>
      </c>
      <c r="G11664" t="s">
        <v>844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883</v>
      </c>
      <c r="C11665" t="s">
        <v>896</v>
      </c>
      <c r="D11665" t="s">
        <v>897</v>
      </c>
      <c r="E11665" t="s">
        <v>889</v>
      </c>
      <c r="F11665">
        <v>2041</v>
      </c>
      <c r="G11665" t="s">
        <v>844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883</v>
      </c>
      <c r="C11666" t="s">
        <v>896</v>
      </c>
      <c r="D11666" t="s">
        <v>673</v>
      </c>
      <c r="E11666" t="s">
        <v>889</v>
      </c>
      <c r="F11666">
        <v>2041</v>
      </c>
      <c r="G11666" t="s">
        <v>844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883</v>
      </c>
      <c r="C11667" t="s">
        <v>896</v>
      </c>
      <c r="D11667" t="s">
        <v>898</v>
      </c>
      <c r="E11667" t="s">
        <v>889</v>
      </c>
      <c r="F11667">
        <v>2041</v>
      </c>
      <c r="G11667" t="s">
        <v>844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883</v>
      </c>
      <c r="C11668" t="s">
        <v>896</v>
      </c>
      <c r="D11668" t="s">
        <v>899</v>
      </c>
      <c r="E11668" t="s">
        <v>889</v>
      </c>
      <c r="F11668">
        <v>2041</v>
      </c>
      <c r="G11668" t="s">
        <v>844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883</v>
      </c>
      <c r="C11669" t="s">
        <v>896</v>
      </c>
      <c r="D11669" t="s">
        <v>674</v>
      </c>
      <c r="E11669" t="s">
        <v>889</v>
      </c>
      <c r="F11669">
        <v>2042</v>
      </c>
      <c r="G11669" t="s">
        <v>844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883</v>
      </c>
      <c r="C11670" t="s">
        <v>896</v>
      </c>
      <c r="D11670" t="s">
        <v>897</v>
      </c>
      <c r="E11670" t="s">
        <v>889</v>
      </c>
      <c r="F11670">
        <v>2042</v>
      </c>
      <c r="G11670" t="s">
        <v>844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883</v>
      </c>
      <c r="C11671" t="s">
        <v>896</v>
      </c>
      <c r="D11671" t="s">
        <v>673</v>
      </c>
      <c r="E11671" t="s">
        <v>889</v>
      </c>
      <c r="F11671">
        <v>2042</v>
      </c>
      <c r="G11671" t="s">
        <v>844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883</v>
      </c>
      <c r="C11672" t="s">
        <v>896</v>
      </c>
      <c r="D11672" t="s">
        <v>898</v>
      </c>
      <c r="E11672" t="s">
        <v>889</v>
      </c>
      <c r="F11672">
        <v>2042</v>
      </c>
      <c r="G11672" t="s">
        <v>844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883</v>
      </c>
      <c r="C11673" t="s">
        <v>896</v>
      </c>
      <c r="D11673" t="s">
        <v>899</v>
      </c>
      <c r="E11673" t="s">
        <v>889</v>
      </c>
      <c r="F11673">
        <v>2042</v>
      </c>
      <c r="G11673" t="s">
        <v>844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883</v>
      </c>
      <c r="C11674" t="s">
        <v>896</v>
      </c>
      <c r="D11674" t="s">
        <v>674</v>
      </c>
      <c r="E11674" t="s">
        <v>889</v>
      </c>
      <c r="F11674">
        <v>2043</v>
      </c>
      <c r="G11674" t="s">
        <v>844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883</v>
      </c>
      <c r="C11675" t="s">
        <v>896</v>
      </c>
      <c r="D11675" t="s">
        <v>897</v>
      </c>
      <c r="E11675" t="s">
        <v>889</v>
      </c>
      <c r="F11675">
        <v>2043</v>
      </c>
      <c r="G11675" t="s">
        <v>844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883</v>
      </c>
      <c r="C11676" t="s">
        <v>896</v>
      </c>
      <c r="D11676" t="s">
        <v>673</v>
      </c>
      <c r="E11676" t="s">
        <v>889</v>
      </c>
      <c r="F11676">
        <v>2043</v>
      </c>
      <c r="G11676" t="s">
        <v>844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883</v>
      </c>
      <c r="C11677" t="s">
        <v>896</v>
      </c>
      <c r="D11677" t="s">
        <v>898</v>
      </c>
      <c r="E11677" t="s">
        <v>889</v>
      </c>
      <c r="F11677">
        <v>2043</v>
      </c>
      <c r="G11677" t="s">
        <v>844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883</v>
      </c>
      <c r="C11678" t="s">
        <v>896</v>
      </c>
      <c r="D11678" t="s">
        <v>899</v>
      </c>
      <c r="E11678" t="s">
        <v>889</v>
      </c>
      <c r="F11678">
        <v>2043</v>
      </c>
      <c r="G11678" t="s">
        <v>844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883</v>
      </c>
      <c r="C11679" t="s">
        <v>896</v>
      </c>
      <c r="D11679" t="s">
        <v>674</v>
      </c>
      <c r="E11679" t="s">
        <v>889</v>
      </c>
      <c r="F11679">
        <v>2044</v>
      </c>
      <c r="G11679" t="s">
        <v>844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883</v>
      </c>
      <c r="C11680" t="s">
        <v>896</v>
      </c>
      <c r="D11680" t="s">
        <v>897</v>
      </c>
      <c r="E11680" t="s">
        <v>889</v>
      </c>
      <c r="F11680">
        <v>2044</v>
      </c>
      <c r="G11680" t="s">
        <v>844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883</v>
      </c>
      <c r="C11681" t="s">
        <v>896</v>
      </c>
      <c r="D11681" t="s">
        <v>673</v>
      </c>
      <c r="E11681" t="s">
        <v>889</v>
      </c>
      <c r="F11681">
        <v>2044</v>
      </c>
      <c r="G11681" t="s">
        <v>844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883</v>
      </c>
      <c r="C11682" t="s">
        <v>896</v>
      </c>
      <c r="D11682" t="s">
        <v>898</v>
      </c>
      <c r="E11682" t="s">
        <v>889</v>
      </c>
      <c r="F11682">
        <v>2044</v>
      </c>
      <c r="G11682" t="s">
        <v>844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883</v>
      </c>
      <c r="C11683" t="s">
        <v>896</v>
      </c>
      <c r="D11683" t="s">
        <v>899</v>
      </c>
      <c r="E11683" t="s">
        <v>889</v>
      </c>
      <c r="F11683">
        <v>2044</v>
      </c>
      <c r="G11683" t="s">
        <v>844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883</v>
      </c>
      <c r="C11684" t="s">
        <v>896</v>
      </c>
      <c r="D11684" t="s">
        <v>674</v>
      </c>
      <c r="E11684" t="s">
        <v>889</v>
      </c>
      <c r="F11684">
        <v>2045</v>
      </c>
      <c r="G11684" t="s">
        <v>844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883</v>
      </c>
      <c r="C11685" t="s">
        <v>896</v>
      </c>
      <c r="D11685" t="s">
        <v>897</v>
      </c>
      <c r="E11685" t="s">
        <v>889</v>
      </c>
      <c r="F11685">
        <v>2045</v>
      </c>
      <c r="G11685" t="s">
        <v>844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883</v>
      </c>
      <c r="C11686" t="s">
        <v>896</v>
      </c>
      <c r="D11686" t="s">
        <v>673</v>
      </c>
      <c r="E11686" t="s">
        <v>889</v>
      </c>
      <c r="F11686">
        <v>2045</v>
      </c>
      <c r="G11686" t="s">
        <v>844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883</v>
      </c>
      <c r="C11687" t="s">
        <v>896</v>
      </c>
      <c r="D11687" t="s">
        <v>898</v>
      </c>
      <c r="E11687" t="s">
        <v>889</v>
      </c>
      <c r="F11687">
        <v>2045</v>
      </c>
      <c r="G11687" t="s">
        <v>844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883</v>
      </c>
      <c r="C11688" t="s">
        <v>896</v>
      </c>
      <c r="D11688" t="s">
        <v>899</v>
      </c>
      <c r="E11688" t="s">
        <v>889</v>
      </c>
      <c r="F11688">
        <v>2045</v>
      </c>
      <c r="G11688" t="s">
        <v>844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883</v>
      </c>
      <c r="C11689" t="s">
        <v>896</v>
      </c>
      <c r="D11689" t="s">
        <v>674</v>
      </c>
      <c r="E11689" t="s">
        <v>889</v>
      </c>
      <c r="F11689">
        <v>2046</v>
      </c>
      <c r="G11689" t="s">
        <v>844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883</v>
      </c>
      <c r="C11690" t="s">
        <v>896</v>
      </c>
      <c r="D11690" t="s">
        <v>897</v>
      </c>
      <c r="E11690" t="s">
        <v>889</v>
      </c>
      <c r="F11690">
        <v>2046</v>
      </c>
      <c r="G11690" t="s">
        <v>844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883</v>
      </c>
      <c r="C11691" t="s">
        <v>896</v>
      </c>
      <c r="D11691" t="s">
        <v>673</v>
      </c>
      <c r="E11691" t="s">
        <v>889</v>
      </c>
      <c r="F11691">
        <v>2046</v>
      </c>
      <c r="G11691" t="s">
        <v>844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883</v>
      </c>
      <c r="C11692" t="s">
        <v>896</v>
      </c>
      <c r="D11692" t="s">
        <v>898</v>
      </c>
      <c r="E11692" t="s">
        <v>889</v>
      </c>
      <c r="F11692">
        <v>2046</v>
      </c>
      <c r="G11692" t="s">
        <v>844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883</v>
      </c>
      <c r="C11693" t="s">
        <v>896</v>
      </c>
      <c r="D11693" t="s">
        <v>899</v>
      </c>
      <c r="E11693" t="s">
        <v>889</v>
      </c>
      <c r="F11693">
        <v>2046</v>
      </c>
      <c r="G11693" t="s">
        <v>844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883</v>
      </c>
      <c r="C11694" t="s">
        <v>896</v>
      </c>
      <c r="D11694" t="s">
        <v>674</v>
      </c>
      <c r="E11694" t="s">
        <v>889</v>
      </c>
      <c r="F11694">
        <v>2047</v>
      </c>
      <c r="G11694" t="s">
        <v>844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883</v>
      </c>
      <c r="C11695" t="s">
        <v>896</v>
      </c>
      <c r="D11695" t="s">
        <v>897</v>
      </c>
      <c r="E11695" t="s">
        <v>889</v>
      </c>
      <c r="F11695">
        <v>2047</v>
      </c>
      <c r="G11695" t="s">
        <v>844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883</v>
      </c>
      <c r="C11696" t="s">
        <v>896</v>
      </c>
      <c r="D11696" t="s">
        <v>673</v>
      </c>
      <c r="E11696" t="s">
        <v>889</v>
      </c>
      <c r="F11696">
        <v>2047</v>
      </c>
      <c r="G11696" t="s">
        <v>844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883</v>
      </c>
      <c r="C11697" t="s">
        <v>896</v>
      </c>
      <c r="D11697" t="s">
        <v>898</v>
      </c>
      <c r="E11697" t="s">
        <v>889</v>
      </c>
      <c r="F11697">
        <v>2047</v>
      </c>
      <c r="G11697" t="s">
        <v>844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883</v>
      </c>
      <c r="C11698" t="s">
        <v>896</v>
      </c>
      <c r="D11698" t="s">
        <v>899</v>
      </c>
      <c r="E11698" t="s">
        <v>889</v>
      </c>
      <c r="F11698">
        <v>2047</v>
      </c>
      <c r="G11698" t="s">
        <v>844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883</v>
      </c>
      <c r="C11699" t="s">
        <v>896</v>
      </c>
      <c r="D11699" t="s">
        <v>674</v>
      </c>
      <c r="E11699" t="s">
        <v>889</v>
      </c>
      <c r="F11699">
        <v>2048</v>
      </c>
      <c r="G11699" t="s">
        <v>844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883</v>
      </c>
      <c r="C11700" t="s">
        <v>896</v>
      </c>
      <c r="D11700" t="s">
        <v>897</v>
      </c>
      <c r="E11700" t="s">
        <v>889</v>
      </c>
      <c r="F11700">
        <v>2048</v>
      </c>
      <c r="G11700" t="s">
        <v>844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883</v>
      </c>
      <c r="C11701" t="s">
        <v>896</v>
      </c>
      <c r="D11701" t="s">
        <v>673</v>
      </c>
      <c r="E11701" t="s">
        <v>889</v>
      </c>
      <c r="F11701">
        <v>2048</v>
      </c>
      <c r="G11701" t="s">
        <v>844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883</v>
      </c>
      <c r="C11702" t="s">
        <v>896</v>
      </c>
      <c r="D11702" t="s">
        <v>898</v>
      </c>
      <c r="E11702" t="s">
        <v>889</v>
      </c>
      <c r="F11702">
        <v>2048</v>
      </c>
      <c r="G11702" t="s">
        <v>844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883</v>
      </c>
      <c r="C11703" t="s">
        <v>896</v>
      </c>
      <c r="D11703" t="s">
        <v>899</v>
      </c>
      <c r="E11703" t="s">
        <v>889</v>
      </c>
      <c r="F11703">
        <v>2048</v>
      </c>
      <c r="G11703" t="s">
        <v>844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883</v>
      </c>
      <c r="C11704" t="s">
        <v>896</v>
      </c>
      <c r="D11704" t="s">
        <v>674</v>
      </c>
      <c r="E11704" t="s">
        <v>889</v>
      </c>
      <c r="F11704">
        <v>2049</v>
      </c>
      <c r="G11704" t="s">
        <v>844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883</v>
      </c>
      <c r="C11705" t="s">
        <v>896</v>
      </c>
      <c r="D11705" t="s">
        <v>897</v>
      </c>
      <c r="E11705" t="s">
        <v>889</v>
      </c>
      <c r="F11705">
        <v>2049</v>
      </c>
      <c r="G11705" t="s">
        <v>844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883</v>
      </c>
      <c r="C11706" t="s">
        <v>896</v>
      </c>
      <c r="D11706" t="s">
        <v>673</v>
      </c>
      <c r="E11706" t="s">
        <v>889</v>
      </c>
      <c r="F11706">
        <v>2049</v>
      </c>
      <c r="G11706" t="s">
        <v>844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883</v>
      </c>
      <c r="C11707" t="s">
        <v>896</v>
      </c>
      <c r="D11707" t="s">
        <v>898</v>
      </c>
      <c r="E11707" t="s">
        <v>889</v>
      </c>
      <c r="F11707">
        <v>2049</v>
      </c>
      <c r="G11707" t="s">
        <v>844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883</v>
      </c>
      <c r="C11708" t="s">
        <v>896</v>
      </c>
      <c r="D11708" t="s">
        <v>899</v>
      </c>
      <c r="E11708" t="s">
        <v>889</v>
      </c>
      <c r="F11708">
        <v>2049</v>
      </c>
      <c r="G11708" t="s">
        <v>844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883</v>
      </c>
      <c r="C11709" t="s">
        <v>896</v>
      </c>
      <c r="D11709" t="s">
        <v>674</v>
      </c>
      <c r="E11709" t="s">
        <v>889</v>
      </c>
      <c r="F11709">
        <v>2050</v>
      </c>
      <c r="G11709" t="s">
        <v>844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883</v>
      </c>
      <c r="C11710" t="s">
        <v>896</v>
      </c>
      <c r="D11710" t="s">
        <v>897</v>
      </c>
      <c r="E11710" t="s">
        <v>889</v>
      </c>
      <c r="F11710">
        <v>2050</v>
      </c>
      <c r="G11710" t="s">
        <v>844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883</v>
      </c>
      <c r="C11711" t="s">
        <v>896</v>
      </c>
      <c r="D11711" t="s">
        <v>673</v>
      </c>
      <c r="E11711" t="s">
        <v>889</v>
      </c>
      <c r="F11711">
        <v>2050</v>
      </c>
      <c r="G11711" t="s">
        <v>844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883</v>
      </c>
      <c r="C11712" t="s">
        <v>896</v>
      </c>
      <c r="D11712" t="s">
        <v>898</v>
      </c>
      <c r="E11712" t="s">
        <v>889</v>
      </c>
      <c r="F11712">
        <v>2050</v>
      </c>
      <c r="G11712" t="s">
        <v>844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883</v>
      </c>
      <c r="C11713" t="s">
        <v>896</v>
      </c>
      <c r="D11713" t="s">
        <v>899</v>
      </c>
      <c r="E11713" t="s">
        <v>889</v>
      </c>
      <c r="F11713">
        <v>2050</v>
      </c>
      <c r="G11713" t="s">
        <v>844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883</v>
      </c>
      <c r="C11714" t="s">
        <v>900</v>
      </c>
      <c r="E11714" t="s">
        <v>793</v>
      </c>
      <c r="F11714">
        <v>1990</v>
      </c>
      <c r="G11714" t="s">
        <v>844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883</v>
      </c>
      <c r="C11715" t="s">
        <v>900</v>
      </c>
      <c r="E11715" t="s">
        <v>793</v>
      </c>
      <c r="F11715">
        <v>1991</v>
      </c>
      <c r="G11715" t="s">
        <v>844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883</v>
      </c>
      <c r="C11716" t="s">
        <v>900</v>
      </c>
      <c r="E11716" t="s">
        <v>793</v>
      </c>
      <c r="F11716">
        <v>1992</v>
      </c>
      <c r="G11716" t="s">
        <v>844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883</v>
      </c>
      <c r="C11717" t="s">
        <v>900</v>
      </c>
      <c r="E11717" t="s">
        <v>793</v>
      </c>
      <c r="F11717">
        <v>1993</v>
      </c>
      <c r="G11717" t="s">
        <v>844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883</v>
      </c>
      <c r="C11718" t="s">
        <v>900</v>
      </c>
      <c r="E11718" t="s">
        <v>793</v>
      </c>
      <c r="F11718">
        <v>1994</v>
      </c>
      <c r="G11718" t="s">
        <v>844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883</v>
      </c>
      <c r="C11719" t="s">
        <v>900</v>
      </c>
      <c r="E11719" t="s">
        <v>793</v>
      </c>
      <c r="F11719">
        <v>1995</v>
      </c>
      <c r="G11719" t="s">
        <v>844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883</v>
      </c>
      <c r="C11720" t="s">
        <v>900</v>
      </c>
      <c r="E11720" t="s">
        <v>793</v>
      </c>
      <c r="F11720">
        <v>1996</v>
      </c>
      <c r="G11720" t="s">
        <v>844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883</v>
      </c>
      <c r="C11721" t="s">
        <v>900</v>
      </c>
      <c r="E11721" t="s">
        <v>793</v>
      </c>
      <c r="F11721">
        <v>1997</v>
      </c>
      <c r="G11721" t="s">
        <v>844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883</v>
      </c>
      <c r="C11722" t="s">
        <v>900</v>
      </c>
      <c r="E11722" t="s">
        <v>793</v>
      </c>
      <c r="F11722">
        <v>1998</v>
      </c>
      <c r="G11722" t="s">
        <v>844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883</v>
      </c>
      <c r="C11723" t="s">
        <v>900</v>
      </c>
      <c r="E11723" t="s">
        <v>793</v>
      </c>
      <c r="F11723">
        <v>1999</v>
      </c>
      <c r="G11723" t="s">
        <v>844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883</v>
      </c>
      <c r="C11724" t="s">
        <v>900</v>
      </c>
      <c r="E11724" t="s">
        <v>793</v>
      </c>
      <c r="F11724">
        <v>2000</v>
      </c>
      <c r="G11724" t="s">
        <v>844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883</v>
      </c>
      <c r="C11725" t="s">
        <v>900</v>
      </c>
      <c r="E11725" t="s">
        <v>793</v>
      </c>
      <c r="F11725">
        <v>2001</v>
      </c>
      <c r="G11725" t="s">
        <v>844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883</v>
      </c>
      <c r="C11726" t="s">
        <v>900</v>
      </c>
      <c r="E11726" t="s">
        <v>793</v>
      </c>
      <c r="F11726">
        <v>2002</v>
      </c>
      <c r="G11726" t="s">
        <v>844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883</v>
      </c>
      <c r="C11727" t="s">
        <v>900</v>
      </c>
      <c r="E11727" t="s">
        <v>793</v>
      </c>
      <c r="F11727">
        <v>2003</v>
      </c>
      <c r="G11727" t="s">
        <v>844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883</v>
      </c>
      <c r="C11728" t="s">
        <v>900</v>
      </c>
      <c r="E11728" t="s">
        <v>793</v>
      </c>
      <c r="F11728">
        <v>2004</v>
      </c>
      <c r="G11728" t="s">
        <v>844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883</v>
      </c>
      <c r="C11729" t="s">
        <v>900</v>
      </c>
      <c r="E11729" t="s">
        <v>793</v>
      </c>
      <c r="F11729">
        <v>2005</v>
      </c>
      <c r="G11729" t="s">
        <v>844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883</v>
      </c>
      <c r="C11730" t="s">
        <v>900</v>
      </c>
      <c r="E11730" t="s">
        <v>793</v>
      </c>
      <c r="F11730">
        <v>2006</v>
      </c>
      <c r="G11730" t="s">
        <v>844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883</v>
      </c>
      <c r="C11731" t="s">
        <v>900</v>
      </c>
      <c r="E11731" t="s">
        <v>793</v>
      </c>
      <c r="F11731">
        <v>2007</v>
      </c>
      <c r="G11731" t="s">
        <v>844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883</v>
      </c>
      <c r="C11732" t="s">
        <v>900</v>
      </c>
      <c r="E11732" t="s">
        <v>793</v>
      </c>
      <c r="F11732">
        <v>2008</v>
      </c>
      <c r="G11732" t="s">
        <v>844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883</v>
      </c>
      <c r="C11733" t="s">
        <v>900</v>
      </c>
      <c r="E11733" t="s">
        <v>793</v>
      </c>
      <c r="F11733">
        <v>2009</v>
      </c>
      <c r="G11733" t="s">
        <v>844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883</v>
      </c>
      <c r="C11734" t="s">
        <v>900</v>
      </c>
      <c r="E11734" t="s">
        <v>793</v>
      </c>
      <c r="F11734">
        <v>2010</v>
      </c>
      <c r="G11734" t="s">
        <v>844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883</v>
      </c>
      <c r="C11735" t="s">
        <v>900</v>
      </c>
      <c r="E11735" t="s">
        <v>793</v>
      </c>
      <c r="F11735">
        <v>2011</v>
      </c>
      <c r="G11735" t="s">
        <v>844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883</v>
      </c>
      <c r="C11736" t="s">
        <v>900</v>
      </c>
      <c r="E11736" t="s">
        <v>793</v>
      </c>
      <c r="F11736">
        <v>2012</v>
      </c>
      <c r="G11736" t="s">
        <v>844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883</v>
      </c>
      <c r="C11737" t="s">
        <v>900</v>
      </c>
      <c r="E11737" t="s">
        <v>793</v>
      </c>
      <c r="F11737">
        <v>2013</v>
      </c>
      <c r="G11737" t="s">
        <v>844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883</v>
      </c>
      <c r="C11738" t="s">
        <v>900</v>
      </c>
      <c r="E11738" t="s">
        <v>793</v>
      </c>
      <c r="F11738">
        <v>2014</v>
      </c>
      <c r="G11738" t="s">
        <v>844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883</v>
      </c>
      <c r="C11739" t="s">
        <v>900</v>
      </c>
      <c r="E11739" t="s">
        <v>793</v>
      </c>
      <c r="F11739">
        <v>2015</v>
      </c>
      <c r="G11739" t="s">
        <v>844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883</v>
      </c>
      <c r="C11740" t="s">
        <v>900</v>
      </c>
      <c r="E11740" t="s">
        <v>793</v>
      </c>
      <c r="F11740">
        <v>2016</v>
      </c>
      <c r="G11740" t="s">
        <v>844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883</v>
      </c>
      <c r="C11741" t="s">
        <v>900</v>
      </c>
      <c r="E11741" t="s">
        <v>793</v>
      </c>
      <c r="F11741">
        <v>2017</v>
      </c>
      <c r="G11741" t="s">
        <v>844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883</v>
      </c>
      <c r="C11742" t="s">
        <v>900</v>
      </c>
      <c r="E11742" t="s">
        <v>793</v>
      </c>
      <c r="F11742">
        <v>2018</v>
      </c>
      <c r="G11742" t="s">
        <v>844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883</v>
      </c>
      <c r="C11743" t="s">
        <v>900</v>
      </c>
      <c r="E11743" t="s">
        <v>793</v>
      </c>
      <c r="F11743">
        <v>2019</v>
      </c>
      <c r="G11743" t="s">
        <v>844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883</v>
      </c>
      <c r="C11744" t="s">
        <v>900</v>
      </c>
      <c r="E11744" t="s">
        <v>793</v>
      </c>
      <c r="F11744">
        <v>2020</v>
      </c>
      <c r="G11744" t="s">
        <v>844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883</v>
      </c>
      <c r="C11745" t="s">
        <v>900</v>
      </c>
      <c r="E11745" t="s">
        <v>793</v>
      </c>
      <c r="F11745">
        <v>2021</v>
      </c>
      <c r="G11745" t="s">
        <v>844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883</v>
      </c>
      <c r="C11746" t="s">
        <v>900</v>
      </c>
      <c r="E11746" t="s">
        <v>793</v>
      </c>
      <c r="F11746">
        <v>2022</v>
      </c>
      <c r="G11746" t="s">
        <v>844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883</v>
      </c>
      <c r="C11747" t="s">
        <v>900</v>
      </c>
      <c r="E11747" t="s">
        <v>793</v>
      </c>
      <c r="F11747">
        <v>2023</v>
      </c>
      <c r="G11747" t="s">
        <v>844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883</v>
      </c>
      <c r="C11748" t="s">
        <v>900</v>
      </c>
      <c r="E11748" t="s">
        <v>793</v>
      </c>
      <c r="F11748">
        <v>2024</v>
      </c>
      <c r="G11748" t="s">
        <v>844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883</v>
      </c>
      <c r="C11749" t="s">
        <v>900</v>
      </c>
      <c r="E11749" t="s">
        <v>793</v>
      </c>
      <c r="F11749">
        <v>2025</v>
      </c>
      <c r="G11749" t="s">
        <v>844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883</v>
      </c>
      <c r="C11750" t="s">
        <v>900</v>
      </c>
      <c r="E11750" t="s">
        <v>793</v>
      </c>
      <c r="F11750">
        <v>2026</v>
      </c>
      <c r="G11750" t="s">
        <v>844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883</v>
      </c>
      <c r="C11751" t="s">
        <v>900</v>
      </c>
      <c r="E11751" t="s">
        <v>793</v>
      </c>
      <c r="F11751">
        <v>2027</v>
      </c>
      <c r="G11751" t="s">
        <v>844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883</v>
      </c>
      <c r="C11752" t="s">
        <v>900</v>
      </c>
      <c r="E11752" t="s">
        <v>793</v>
      </c>
      <c r="F11752">
        <v>2028</v>
      </c>
      <c r="G11752" t="s">
        <v>844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883</v>
      </c>
      <c r="C11753" t="s">
        <v>900</v>
      </c>
      <c r="E11753" t="s">
        <v>793</v>
      </c>
      <c r="F11753">
        <v>2029</v>
      </c>
      <c r="G11753" t="s">
        <v>844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883</v>
      </c>
      <c r="C11754" t="s">
        <v>900</v>
      </c>
      <c r="E11754" t="s">
        <v>793</v>
      </c>
      <c r="F11754">
        <v>2030</v>
      </c>
      <c r="G11754" t="s">
        <v>844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883</v>
      </c>
      <c r="C11755" t="s">
        <v>900</v>
      </c>
      <c r="E11755" t="s">
        <v>793</v>
      </c>
      <c r="F11755">
        <v>2031</v>
      </c>
      <c r="G11755" t="s">
        <v>844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883</v>
      </c>
      <c r="C11756" t="s">
        <v>900</v>
      </c>
      <c r="E11756" t="s">
        <v>793</v>
      </c>
      <c r="F11756">
        <v>2032</v>
      </c>
      <c r="G11756" t="s">
        <v>844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883</v>
      </c>
      <c r="C11757" t="s">
        <v>900</v>
      </c>
      <c r="E11757" t="s">
        <v>793</v>
      </c>
      <c r="F11757">
        <v>2033</v>
      </c>
      <c r="G11757" t="s">
        <v>844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883</v>
      </c>
      <c r="C11758" t="s">
        <v>900</v>
      </c>
      <c r="E11758" t="s">
        <v>793</v>
      </c>
      <c r="F11758">
        <v>2034</v>
      </c>
      <c r="G11758" t="s">
        <v>844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883</v>
      </c>
      <c r="C11759" t="s">
        <v>900</v>
      </c>
      <c r="E11759" t="s">
        <v>793</v>
      </c>
      <c r="F11759">
        <v>2035</v>
      </c>
      <c r="G11759" t="s">
        <v>844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883</v>
      </c>
      <c r="C11760" t="s">
        <v>900</v>
      </c>
      <c r="E11760" t="s">
        <v>793</v>
      </c>
      <c r="F11760">
        <v>2036</v>
      </c>
      <c r="G11760" t="s">
        <v>844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883</v>
      </c>
      <c r="C11761" t="s">
        <v>900</v>
      </c>
      <c r="E11761" t="s">
        <v>793</v>
      </c>
      <c r="F11761">
        <v>2037</v>
      </c>
      <c r="G11761" t="s">
        <v>844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883</v>
      </c>
      <c r="C11762" t="s">
        <v>900</v>
      </c>
      <c r="E11762" t="s">
        <v>793</v>
      </c>
      <c r="F11762">
        <v>2038</v>
      </c>
      <c r="G11762" t="s">
        <v>844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883</v>
      </c>
      <c r="C11763" t="s">
        <v>900</v>
      </c>
      <c r="E11763" t="s">
        <v>793</v>
      </c>
      <c r="F11763">
        <v>2039</v>
      </c>
      <c r="G11763" t="s">
        <v>844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883</v>
      </c>
      <c r="C11764" t="s">
        <v>900</v>
      </c>
      <c r="E11764" t="s">
        <v>793</v>
      </c>
      <c r="F11764">
        <v>2040</v>
      </c>
      <c r="G11764" t="s">
        <v>844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883</v>
      </c>
      <c r="C11765" t="s">
        <v>900</v>
      </c>
      <c r="E11765" t="s">
        <v>793</v>
      </c>
      <c r="F11765">
        <v>2041</v>
      </c>
      <c r="G11765" t="s">
        <v>844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883</v>
      </c>
      <c r="C11766" t="s">
        <v>900</v>
      </c>
      <c r="E11766" t="s">
        <v>793</v>
      </c>
      <c r="F11766">
        <v>2042</v>
      </c>
      <c r="G11766" t="s">
        <v>844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883</v>
      </c>
      <c r="C11767" t="s">
        <v>900</v>
      </c>
      <c r="E11767" t="s">
        <v>793</v>
      </c>
      <c r="F11767">
        <v>2043</v>
      </c>
      <c r="G11767" t="s">
        <v>844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883</v>
      </c>
      <c r="C11768" t="s">
        <v>900</v>
      </c>
      <c r="E11768" t="s">
        <v>793</v>
      </c>
      <c r="F11768">
        <v>2044</v>
      </c>
      <c r="G11768" t="s">
        <v>844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883</v>
      </c>
      <c r="C11769" t="s">
        <v>900</v>
      </c>
      <c r="E11769" t="s">
        <v>793</v>
      </c>
      <c r="F11769">
        <v>2045</v>
      </c>
      <c r="G11769" t="s">
        <v>844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883</v>
      </c>
      <c r="C11770" t="s">
        <v>900</v>
      </c>
      <c r="E11770" t="s">
        <v>793</v>
      </c>
      <c r="F11770">
        <v>2046</v>
      </c>
      <c r="G11770" t="s">
        <v>844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883</v>
      </c>
      <c r="C11771" t="s">
        <v>900</v>
      </c>
      <c r="E11771" t="s">
        <v>793</v>
      </c>
      <c r="F11771">
        <v>2047</v>
      </c>
      <c r="G11771" t="s">
        <v>844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883</v>
      </c>
      <c r="C11772" t="s">
        <v>900</v>
      </c>
      <c r="E11772" t="s">
        <v>793</v>
      </c>
      <c r="F11772">
        <v>2048</v>
      </c>
      <c r="G11772" t="s">
        <v>844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883</v>
      </c>
      <c r="C11773" t="s">
        <v>900</v>
      </c>
      <c r="E11773" t="s">
        <v>793</v>
      </c>
      <c r="F11773">
        <v>2049</v>
      </c>
      <c r="G11773" t="s">
        <v>844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883</v>
      </c>
      <c r="C11774" t="s">
        <v>900</v>
      </c>
      <c r="E11774" t="s">
        <v>793</v>
      </c>
      <c r="F11774">
        <v>2050</v>
      </c>
      <c r="G11774" t="s">
        <v>844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883</v>
      </c>
      <c r="C11775" t="s">
        <v>900</v>
      </c>
      <c r="E11775" t="s">
        <v>794</v>
      </c>
      <c r="F11775">
        <v>1990</v>
      </c>
      <c r="G11775" t="s">
        <v>844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883</v>
      </c>
      <c r="C11776" t="s">
        <v>900</v>
      </c>
      <c r="E11776" t="s">
        <v>794</v>
      </c>
      <c r="F11776">
        <v>1991</v>
      </c>
      <c r="G11776" t="s">
        <v>844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883</v>
      </c>
      <c r="C11777" t="s">
        <v>900</v>
      </c>
      <c r="E11777" t="s">
        <v>794</v>
      </c>
      <c r="F11777">
        <v>1992</v>
      </c>
      <c r="G11777" t="s">
        <v>844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883</v>
      </c>
      <c r="C11778" t="s">
        <v>900</v>
      </c>
      <c r="E11778" t="s">
        <v>794</v>
      </c>
      <c r="F11778">
        <v>1993</v>
      </c>
      <c r="G11778" t="s">
        <v>844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883</v>
      </c>
      <c r="C11779" t="s">
        <v>900</v>
      </c>
      <c r="E11779" t="s">
        <v>794</v>
      </c>
      <c r="F11779">
        <v>1994</v>
      </c>
      <c r="G11779" t="s">
        <v>844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883</v>
      </c>
      <c r="C11780" t="s">
        <v>900</v>
      </c>
      <c r="E11780" t="s">
        <v>794</v>
      </c>
      <c r="F11780">
        <v>1995</v>
      </c>
      <c r="G11780" t="s">
        <v>844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883</v>
      </c>
      <c r="C11781" t="s">
        <v>900</v>
      </c>
      <c r="E11781" t="s">
        <v>794</v>
      </c>
      <c r="F11781">
        <v>1996</v>
      </c>
      <c r="G11781" t="s">
        <v>844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883</v>
      </c>
      <c r="C11782" t="s">
        <v>900</v>
      </c>
      <c r="E11782" t="s">
        <v>794</v>
      </c>
      <c r="F11782">
        <v>1997</v>
      </c>
      <c r="G11782" t="s">
        <v>844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883</v>
      </c>
      <c r="C11783" t="s">
        <v>900</v>
      </c>
      <c r="E11783" t="s">
        <v>794</v>
      </c>
      <c r="F11783">
        <v>1998</v>
      </c>
      <c r="G11783" t="s">
        <v>844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883</v>
      </c>
      <c r="C11784" t="s">
        <v>900</v>
      </c>
      <c r="E11784" t="s">
        <v>794</v>
      </c>
      <c r="F11784">
        <v>1999</v>
      </c>
      <c r="G11784" t="s">
        <v>844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883</v>
      </c>
      <c r="C11785" t="s">
        <v>900</v>
      </c>
      <c r="E11785" t="s">
        <v>794</v>
      </c>
      <c r="F11785">
        <v>2000</v>
      </c>
      <c r="G11785" t="s">
        <v>844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883</v>
      </c>
      <c r="C11786" t="s">
        <v>900</v>
      </c>
      <c r="E11786" t="s">
        <v>794</v>
      </c>
      <c r="F11786">
        <v>2001</v>
      </c>
      <c r="G11786" t="s">
        <v>844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883</v>
      </c>
      <c r="C11787" t="s">
        <v>900</v>
      </c>
      <c r="E11787" t="s">
        <v>794</v>
      </c>
      <c r="F11787">
        <v>2002</v>
      </c>
      <c r="G11787" t="s">
        <v>844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883</v>
      </c>
      <c r="C11788" t="s">
        <v>900</v>
      </c>
      <c r="E11788" t="s">
        <v>794</v>
      </c>
      <c r="F11788">
        <v>2003</v>
      </c>
      <c r="G11788" t="s">
        <v>844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883</v>
      </c>
      <c r="C11789" t="s">
        <v>900</v>
      </c>
      <c r="E11789" t="s">
        <v>794</v>
      </c>
      <c r="F11789">
        <v>2004</v>
      </c>
      <c r="G11789" t="s">
        <v>844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883</v>
      </c>
      <c r="C11790" t="s">
        <v>900</v>
      </c>
      <c r="E11790" t="s">
        <v>794</v>
      </c>
      <c r="F11790">
        <v>2005</v>
      </c>
      <c r="G11790" t="s">
        <v>844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883</v>
      </c>
      <c r="C11791" t="s">
        <v>900</v>
      </c>
      <c r="E11791" t="s">
        <v>794</v>
      </c>
      <c r="F11791">
        <v>2006</v>
      </c>
      <c r="G11791" t="s">
        <v>844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883</v>
      </c>
      <c r="C11792" t="s">
        <v>900</v>
      </c>
      <c r="E11792" t="s">
        <v>794</v>
      </c>
      <c r="F11792">
        <v>2007</v>
      </c>
      <c r="G11792" t="s">
        <v>844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883</v>
      </c>
      <c r="C11793" t="s">
        <v>900</v>
      </c>
      <c r="E11793" t="s">
        <v>794</v>
      </c>
      <c r="F11793">
        <v>2008</v>
      </c>
      <c r="G11793" t="s">
        <v>844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883</v>
      </c>
      <c r="C11794" t="s">
        <v>900</v>
      </c>
      <c r="E11794" t="s">
        <v>794</v>
      </c>
      <c r="F11794">
        <v>2009</v>
      </c>
      <c r="G11794" t="s">
        <v>844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883</v>
      </c>
      <c r="C11795" t="s">
        <v>900</v>
      </c>
      <c r="E11795" t="s">
        <v>794</v>
      </c>
      <c r="F11795">
        <v>2010</v>
      </c>
      <c r="G11795" t="s">
        <v>844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883</v>
      </c>
      <c r="C11796" t="s">
        <v>900</v>
      </c>
      <c r="E11796" t="s">
        <v>794</v>
      </c>
      <c r="F11796">
        <v>2011</v>
      </c>
      <c r="G11796" t="s">
        <v>844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883</v>
      </c>
      <c r="C11797" t="s">
        <v>900</v>
      </c>
      <c r="E11797" t="s">
        <v>794</v>
      </c>
      <c r="F11797">
        <v>2012</v>
      </c>
      <c r="G11797" t="s">
        <v>844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883</v>
      </c>
      <c r="C11798" t="s">
        <v>900</v>
      </c>
      <c r="E11798" t="s">
        <v>794</v>
      </c>
      <c r="F11798">
        <v>2013</v>
      </c>
      <c r="G11798" t="s">
        <v>844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883</v>
      </c>
      <c r="C11799" t="s">
        <v>900</v>
      </c>
      <c r="E11799" t="s">
        <v>794</v>
      </c>
      <c r="F11799">
        <v>2014</v>
      </c>
      <c r="G11799" t="s">
        <v>844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883</v>
      </c>
      <c r="C11800" t="s">
        <v>900</v>
      </c>
      <c r="E11800" t="s">
        <v>794</v>
      </c>
      <c r="F11800">
        <v>2015</v>
      </c>
      <c r="G11800" t="s">
        <v>844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883</v>
      </c>
      <c r="C11801" t="s">
        <v>900</v>
      </c>
      <c r="E11801" t="s">
        <v>794</v>
      </c>
      <c r="F11801">
        <v>2016</v>
      </c>
      <c r="G11801" t="s">
        <v>844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883</v>
      </c>
      <c r="C11802" t="s">
        <v>900</v>
      </c>
      <c r="E11802" t="s">
        <v>794</v>
      </c>
      <c r="F11802">
        <v>2017</v>
      </c>
      <c r="G11802" t="s">
        <v>844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883</v>
      </c>
      <c r="C11803" t="s">
        <v>900</v>
      </c>
      <c r="E11803" t="s">
        <v>794</v>
      </c>
      <c r="F11803">
        <v>2018</v>
      </c>
      <c r="G11803" t="s">
        <v>844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883</v>
      </c>
      <c r="C11804" t="s">
        <v>900</v>
      </c>
      <c r="E11804" t="s">
        <v>794</v>
      </c>
      <c r="F11804">
        <v>2019</v>
      </c>
      <c r="G11804" t="s">
        <v>844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883</v>
      </c>
      <c r="C11805" t="s">
        <v>900</v>
      </c>
      <c r="E11805" t="s">
        <v>794</v>
      </c>
      <c r="F11805">
        <v>2020</v>
      </c>
      <c r="G11805" t="s">
        <v>844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883</v>
      </c>
      <c r="C11806" t="s">
        <v>900</v>
      </c>
      <c r="E11806" t="s">
        <v>794</v>
      </c>
      <c r="F11806">
        <v>2021</v>
      </c>
      <c r="G11806" t="s">
        <v>844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883</v>
      </c>
      <c r="C11807" t="s">
        <v>900</v>
      </c>
      <c r="E11807" t="s">
        <v>794</v>
      </c>
      <c r="F11807">
        <v>2022</v>
      </c>
      <c r="G11807" t="s">
        <v>844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883</v>
      </c>
      <c r="C11808" t="s">
        <v>900</v>
      </c>
      <c r="E11808" t="s">
        <v>794</v>
      </c>
      <c r="F11808">
        <v>2023</v>
      </c>
      <c r="G11808" t="s">
        <v>844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883</v>
      </c>
      <c r="C11809" t="s">
        <v>900</v>
      </c>
      <c r="E11809" t="s">
        <v>794</v>
      </c>
      <c r="F11809">
        <v>2024</v>
      </c>
      <c r="G11809" t="s">
        <v>844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883</v>
      </c>
      <c r="C11810" t="s">
        <v>900</v>
      </c>
      <c r="E11810" t="s">
        <v>794</v>
      </c>
      <c r="F11810">
        <v>2025</v>
      </c>
      <c r="G11810" t="s">
        <v>844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883</v>
      </c>
      <c r="C11811" t="s">
        <v>900</v>
      </c>
      <c r="E11811" t="s">
        <v>794</v>
      </c>
      <c r="F11811">
        <v>2026</v>
      </c>
      <c r="G11811" t="s">
        <v>844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883</v>
      </c>
      <c r="C11812" t="s">
        <v>900</v>
      </c>
      <c r="E11812" t="s">
        <v>794</v>
      </c>
      <c r="F11812">
        <v>2027</v>
      </c>
      <c r="G11812" t="s">
        <v>844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883</v>
      </c>
      <c r="C11813" t="s">
        <v>900</v>
      </c>
      <c r="E11813" t="s">
        <v>794</v>
      </c>
      <c r="F11813">
        <v>2028</v>
      </c>
      <c r="G11813" t="s">
        <v>844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883</v>
      </c>
      <c r="C11814" t="s">
        <v>900</v>
      </c>
      <c r="E11814" t="s">
        <v>794</v>
      </c>
      <c r="F11814">
        <v>2029</v>
      </c>
      <c r="G11814" t="s">
        <v>844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883</v>
      </c>
      <c r="C11815" t="s">
        <v>900</v>
      </c>
      <c r="E11815" t="s">
        <v>794</v>
      </c>
      <c r="F11815">
        <v>2030</v>
      </c>
      <c r="G11815" t="s">
        <v>844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883</v>
      </c>
      <c r="C11816" t="s">
        <v>900</v>
      </c>
      <c r="E11816" t="s">
        <v>794</v>
      </c>
      <c r="F11816">
        <v>2031</v>
      </c>
      <c r="G11816" t="s">
        <v>844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883</v>
      </c>
      <c r="C11817" t="s">
        <v>900</v>
      </c>
      <c r="E11817" t="s">
        <v>794</v>
      </c>
      <c r="F11817">
        <v>2032</v>
      </c>
      <c r="G11817" t="s">
        <v>844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883</v>
      </c>
      <c r="C11818" t="s">
        <v>900</v>
      </c>
      <c r="E11818" t="s">
        <v>794</v>
      </c>
      <c r="F11818">
        <v>2033</v>
      </c>
      <c r="G11818" t="s">
        <v>844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883</v>
      </c>
      <c r="C11819" t="s">
        <v>900</v>
      </c>
      <c r="E11819" t="s">
        <v>794</v>
      </c>
      <c r="F11819">
        <v>2034</v>
      </c>
      <c r="G11819" t="s">
        <v>844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883</v>
      </c>
      <c r="C11820" t="s">
        <v>900</v>
      </c>
      <c r="E11820" t="s">
        <v>794</v>
      </c>
      <c r="F11820">
        <v>2035</v>
      </c>
      <c r="G11820" t="s">
        <v>844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883</v>
      </c>
      <c r="C11821" t="s">
        <v>900</v>
      </c>
      <c r="E11821" t="s">
        <v>794</v>
      </c>
      <c r="F11821">
        <v>2036</v>
      </c>
      <c r="G11821" t="s">
        <v>844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883</v>
      </c>
      <c r="C11822" t="s">
        <v>900</v>
      </c>
      <c r="E11822" t="s">
        <v>794</v>
      </c>
      <c r="F11822">
        <v>2037</v>
      </c>
      <c r="G11822" t="s">
        <v>844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883</v>
      </c>
      <c r="C11823" t="s">
        <v>900</v>
      </c>
      <c r="E11823" t="s">
        <v>794</v>
      </c>
      <c r="F11823">
        <v>2038</v>
      </c>
      <c r="G11823" t="s">
        <v>844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883</v>
      </c>
      <c r="C11824" t="s">
        <v>900</v>
      </c>
      <c r="E11824" t="s">
        <v>794</v>
      </c>
      <c r="F11824">
        <v>2039</v>
      </c>
      <c r="G11824" t="s">
        <v>844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883</v>
      </c>
      <c r="C11825" t="s">
        <v>900</v>
      </c>
      <c r="E11825" t="s">
        <v>794</v>
      </c>
      <c r="F11825">
        <v>2040</v>
      </c>
      <c r="G11825" t="s">
        <v>844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883</v>
      </c>
      <c r="C11826" t="s">
        <v>900</v>
      </c>
      <c r="E11826" t="s">
        <v>794</v>
      </c>
      <c r="F11826">
        <v>2041</v>
      </c>
      <c r="G11826" t="s">
        <v>844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883</v>
      </c>
      <c r="C11827" t="s">
        <v>900</v>
      </c>
      <c r="E11827" t="s">
        <v>794</v>
      </c>
      <c r="F11827">
        <v>2042</v>
      </c>
      <c r="G11827" t="s">
        <v>844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883</v>
      </c>
      <c r="C11828" t="s">
        <v>900</v>
      </c>
      <c r="E11828" t="s">
        <v>794</v>
      </c>
      <c r="F11828">
        <v>2043</v>
      </c>
      <c r="G11828" t="s">
        <v>844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883</v>
      </c>
      <c r="C11829" t="s">
        <v>900</v>
      </c>
      <c r="E11829" t="s">
        <v>794</v>
      </c>
      <c r="F11829">
        <v>2044</v>
      </c>
      <c r="G11829" t="s">
        <v>844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883</v>
      </c>
      <c r="C11830" t="s">
        <v>900</v>
      </c>
      <c r="E11830" t="s">
        <v>794</v>
      </c>
      <c r="F11830">
        <v>2045</v>
      </c>
      <c r="G11830" t="s">
        <v>844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883</v>
      </c>
      <c r="C11831" t="s">
        <v>900</v>
      </c>
      <c r="E11831" t="s">
        <v>794</v>
      </c>
      <c r="F11831">
        <v>2046</v>
      </c>
      <c r="G11831" t="s">
        <v>844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883</v>
      </c>
      <c r="C11832" t="s">
        <v>900</v>
      </c>
      <c r="E11832" t="s">
        <v>794</v>
      </c>
      <c r="F11832">
        <v>2047</v>
      </c>
      <c r="G11832" t="s">
        <v>844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883</v>
      </c>
      <c r="C11833" t="s">
        <v>900</v>
      </c>
      <c r="E11833" t="s">
        <v>794</v>
      </c>
      <c r="F11833">
        <v>2048</v>
      </c>
      <c r="G11833" t="s">
        <v>844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883</v>
      </c>
      <c r="C11834" t="s">
        <v>900</v>
      </c>
      <c r="E11834" t="s">
        <v>794</v>
      </c>
      <c r="F11834">
        <v>2049</v>
      </c>
      <c r="G11834" t="s">
        <v>844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883</v>
      </c>
      <c r="C11835" t="s">
        <v>900</v>
      </c>
      <c r="E11835" t="s">
        <v>794</v>
      </c>
      <c r="F11835">
        <v>2050</v>
      </c>
      <c r="G11835" t="s">
        <v>844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883</v>
      </c>
      <c r="C11836" t="s">
        <v>888</v>
      </c>
      <c r="D11836" t="s">
        <v>533</v>
      </c>
      <c r="E11836" t="s">
        <v>890</v>
      </c>
      <c r="F11836">
        <v>1990</v>
      </c>
      <c r="G11836" t="s">
        <v>844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883</v>
      </c>
      <c r="C11837" t="s">
        <v>888</v>
      </c>
      <c r="D11837" t="s">
        <v>533</v>
      </c>
      <c r="E11837" t="s">
        <v>890</v>
      </c>
      <c r="F11837">
        <v>1991</v>
      </c>
      <c r="G11837" t="s">
        <v>844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883</v>
      </c>
      <c r="C11838" t="s">
        <v>888</v>
      </c>
      <c r="D11838" t="s">
        <v>533</v>
      </c>
      <c r="E11838" t="s">
        <v>890</v>
      </c>
      <c r="F11838">
        <v>1992</v>
      </c>
      <c r="G11838" t="s">
        <v>844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883</v>
      </c>
      <c r="C11839" t="s">
        <v>888</v>
      </c>
      <c r="D11839" t="s">
        <v>533</v>
      </c>
      <c r="E11839" t="s">
        <v>890</v>
      </c>
      <c r="F11839">
        <v>1993</v>
      </c>
      <c r="G11839" t="s">
        <v>844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883</v>
      </c>
      <c r="C11840" t="s">
        <v>888</v>
      </c>
      <c r="D11840" t="s">
        <v>533</v>
      </c>
      <c r="E11840" t="s">
        <v>890</v>
      </c>
      <c r="F11840">
        <v>1994</v>
      </c>
      <c r="G11840" t="s">
        <v>844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883</v>
      </c>
      <c r="C11841" t="s">
        <v>888</v>
      </c>
      <c r="D11841" t="s">
        <v>533</v>
      </c>
      <c r="E11841" t="s">
        <v>890</v>
      </c>
      <c r="F11841">
        <v>1995</v>
      </c>
      <c r="G11841" t="s">
        <v>844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883</v>
      </c>
      <c r="C11842" t="s">
        <v>888</v>
      </c>
      <c r="D11842" t="s">
        <v>533</v>
      </c>
      <c r="E11842" t="s">
        <v>890</v>
      </c>
      <c r="F11842">
        <v>1996</v>
      </c>
      <c r="G11842" t="s">
        <v>844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883</v>
      </c>
      <c r="C11843" t="s">
        <v>888</v>
      </c>
      <c r="D11843" t="s">
        <v>533</v>
      </c>
      <c r="E11843" t="s">
        <v>890</v>
      </c>
      <c r="F11843">
        <v>1997</v>
      </c>
      <c r="G11843" t="s">
        <v>844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883</v>
      </c>
      <c r="C11844" t="s">
        <v>888</v>
      </c>
      <c r="D11844" t="s">
        <v>533</v>
      </c>
      <c r="E11844" t="s">
        <v>890</v>
      </c>
      <c r="F11844">
        <v>1998</v>
      </c>
      <c r="G11844" t="s">
        <v>844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883</v>
      </c>
      <c r="C11845" t="s">
        <v>888</v>
      </c>
      <c r="D11845" t="s">
        <v>533</v>
      </c>
      <c r="E11845" t="s">
        <v>890</v>
      </c>
      <c r="F11845">
        <v>1999</v>
      </c>
      <c r="G11845" t="s">
        <v>844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883</v>
      </c>
      <c r="C11846" t="s">
        <v>888</v>
      </c>
      <c r="D11846" t="s">
        <v>533</v>
      </c>
      <c r="E11846" t="s">
        <v>890</v>
      </c>
      <c r="F11846">
        <v>2000</v>
      </c>
      <c r="G11846" t="s">
        <v>844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883</v>
      </c>
      <c r="C11847" t="s">
        <v>888</v>
      </c>
      <c r="D11847" t="s">
        <v>533</v>
      </c>
      <c r="E11847" t="s">
        <v>890</v>
      </c>
      <c r="F11847">
        <v>2001</v>
      </c>
      <c r="G11847" t="s">
        <v>844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883</v>
      </c>
      <c r="C11848" t="s">
        <v>888</v>
      </c>
      <c r="D11848" t="s">
        <v>533</v>
      </c>
      <c r="E11848" t="s">
        <v>890</v>
      </c>
      <c r="F11848">
        <v>2002</v>
      </c>
      <c r="G11848" t="s">
        <v>844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883</v>
      </c>
      <c r="C11849" t="s">
        <v>888</v>
      </c>
      <c r="D11849" t="s">
        <v>533</v>
      </c>
      <c r="E11849" t="s">
        <v>890</v>
      </c>
      <c r="F11849">
        <v>2003</v>
      </c>
      <c r="G11849" t="s">
        <v>844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883</v>
      </c>
      <c r="C11850" t="s">
        <v>888</v>
      </c>
      <c r="D11850" t="s">
        <v>533</v>
      </c>
      <c r="E11850" t="s">
        <v>890</v>
      </c>
      <c r="F11850">
        <v>2004</v>
      </c>
      <c r="G11850" t="s">
        <v>844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883</v>
      </c>
      <c r="C11851" t="s">
        <v>888</v>
      </c>
      <c r="D11851" t="s">
        <v>533</v>
      </c>
      <c r="E11851" t="s">
        <v>890</v>
      </c>
      <c r="F11851">
        <v>2005</v>
      </c>
      <c r="G11851" t="s">
        <v>844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883</v>
      </c>
      <c r="C11852" t="s">
        <v>888</v>
      </c>
      <c r="D11852" t="s">
        <v>533</v>
      </c>
      <c r="E11852" t="s">
        <v>890</v>
      </c>
      <c r="F11852">
        <v>2006</v>
      </c>
      <c r="G11852" t="s">
        <v>844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883</v>
      </c>
      <c r="C11853" t="s">
        <v>888</v>
      </c>
      <c r="D11853" t="s">
        <v>533</v>
      </c>
      <c r="E11853" t="s">
        <v>890</v>
      </c>
      <c r="F11853">
        <v>2007</v>
      </c>
      <c r="G11853" t="s">
        <v>844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883</v>
      </c>
      <c r="C11854" t="s">
        <v>888</v>
      </c>
      <c r="D11854" t="s">
        <v>533</v>
      </c>
      <c r="E11854" t="s">
        <v>890</v>
      </c>
      <c r="F11854">
        <v>2008</v>
      </c>
      <c r="G11854" t="s">
        <v>844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883</v>
      </c>
      <c r="C11855" t="s">
        <v>888</v>
      </c>
      <c r="D11855" t="s">
        <v>533</v>
      </c>
      <c r="E11855" t="s">
        <v>890</v>
      </c>
      <c r="F11855">
        <v>2009</v>
      </c>
      <c r="G11855" t="s">
        <v>844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883</v>
      </c>
      <c r="C11856" t="s">
        <v>888</v>
      </c>
      <c r="D11856" t="s">
        <v>533</v>
      </c>
      <c r="E11856" t="s">
        <v>890</v>
      </c>
      <c r="F11856">
        <v>2010</v>
      </c>
      <c r="G11856" t="s">
        <v>844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883</v>
      </c>
      <c r="C11857" t="s">
        <v>888</v>
      </c>
      <c r="D11857" t="s">
        <v>533</v>
      </c>
      <c r="E11857" t="s">
        <v>890</v>
      </c>
      <c r="F11857">
        <v>2011</v>
      </c>
      <c r="G11857" t="s">
        <v>844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883</v>
      </c>
      <c r="C11858" t="s">
        <v>888</v>
      </c>
      <c r="D11858" t="s">
        <v>533</v>
      </c>
      <c r="E11858" t="s">
        <v>890</v>
      </c>
      <c r="F11858">
        <v>2012</v>
      </c>
      <c r="G11858" t="s">
        <v>844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883</v>
      </c>
      <c r="C11859" t="s">
        <v>888</v>
      </c>
      <c r="D11859" t="s">
        <v>533</v>
      </c>
      <c r="E11859" t="s">
        <v>890</v>
      </c>
      <c r="F11859">
        <v>2013</v>
      </c>
      <c r="G11859" t="s">
        <v>844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883</v>
      </c>
      <c r="C11860" t="s">
        <v>888</v>
      </c>
      <c r="D11860" t="s">
        <v>533</v>
      </c>
      <c r="E11860" t="s">
        <v>890</v>
      </c>
      <c r="F11860">
        <v>2014</v>
      </c>
      <c r="G11860" t="s">
        <v>844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883</v>
      </c>
      <c r="C11861" t="s">
        <v>888</v>
      </c>
      <c r="D11861" t="s">
        <v>533</v>
      </c>
      <c r="E11861" t="s">
        <v>890</v>
      </c>
      <c r="F11861">
        <v>2015</v>
      </c>
      <c r="G11861" t="s">
        <v>844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883</v>
      </c>
      <c r="C11862" t="s">
        <v>888</v>
      </c>
      <c r="D11862" t="s">
        <v>533</v>
      </c>
      <c r="E11862" t="s">
        <v>890</v>
      </c>
      <c r="F11862">
        <v>2016</v>
      </c>
      <c r="G11862" t="s">
        <v>844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883</v>
      </c>
      <c r="C11863" t="s">
        <v>888</v>
      </c>
      <c r="D11863" t="s">
        <v>533</v>
      </c>
      <c r="E11863" t="s">
        <v>890</v>
      </c>
      <c r="F11863">
        <v>2017</v>
      </c>
      <c r="G11863" t="s">
        <v>844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883</v>
      </c>
      <c r="C11864" t="s">
        <v>888</v>
      </c>
      <c r="D11864" t="s">
        <v>533</v>
      </c>
      <c r="E11864" t="s">
        <v>890</v>
      </c>
      <c r="F11864">
        <v>2018</v>
      </c>
      <c r="G11864" t="s">
        <v>844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883</v>
      </c>
      <c r="C11865" t="s">
        <v>888</v>
      </c>
      <c r="D11865" t="s">
        <v>533</v>
      </c>
      <c r="E11865" t="s">
        <v>890</v>
      </c>
      <c r="F11865">
        <v>2019</v>
      </c>
      <c r="G11865" t="s">
        <v>844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883</v>
      </c>
      <c r="C11866" t="s">
        <v>888</v>
      </c>
      <c r="D11866" t="s">
        <v>533</v>
      </c>
      <c r="E11866" t="s">
        <v>890</v>
      </c>
      <c r="F11866">
        <v>2020</v>
      </c>
      <c r="G11866" t="s">
        <v>844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883</v>
      </c>
      <c r="C11867" t="s">
        <v>888</v>
      </c>
      <c r="D11867" t="s">
        <v>533</v>
      </c>
      <c r="E11867" t="s">
        <v>890</v>
      </c>
      <c r="F11867">
        <v>2021</v>
      </c>
      <c r="G11867" t="s">
        <v>844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883</v>
      </c>
      <c r="C11868" t="s">
        <v>888</v>
      </c>
      <c r="D11868" t="s">
        <v>533</v>
      </c>
      <c r="E11868" t="s">
        <v>890</v>
      </c>
      <c r="F11868">
        <v>2022</v>
      </c>
      <c r="G11868" t="s">
        <v>844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883</v>
      </c>
      <c r="C11869" t="s">
        <v>888</v>
      </c>
      <c r="D11869" t="s">
        <v>533</v>
      </c>
      <c r="E11869" t="s">
        <v>890</v>
      </c>
      <c r="F11869">
        <v>2023</v>
      </c>
      <c r="G11869" t="s">
        <v>844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883</v>
      </c>
      <c r="C11870" t="s">
        <v>888</v>
      </c>
      <c r="D11870" t="s">
        <v>533</v>
      </c>
      <c r="E11870" t="s">
        <v>890</v>
      </c>
      <c r="F11870">
        <v>2024</v>
      </c>
      <c r="G11870" t="s">
        <v>844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883</v>
      </c>
      <c r="C11871" t="s">
        <v>888</v>
      </c>
      <c r="D11871" t="s">
        <v>533</v>
      </c>
      <c r="E11871" t="s">
        <v>890</v>
      </c>
      <c r="F11871">
        <v>2025</v>
      </c>
      <c r="G11871" t="s">
        <v>844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883</v>
      </c>
      <c r="C11872" t="s">
        <v>888</v>
      </c>
      <c r="D11872" t="s">
        <v>533</v>
      </c>
      <c r="E11872" t="s">
        <v>890</v>
      </c>
      <c r="F11872">
        <v>2026</v>
      </c>
      <c r="G11872" t="s">
        <v>844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883</v>
      </c>
      <c r="C11873" t="s">
        <v>888</v>
      </c>
      <c r="D11873" t="s">
        <v>533</v>
      </c>
      <c r="E11873" t="s">
        <v>890</v>
      </c>
      <c r="F11873">
        <v>2027</v>
      </c>
      <c r="G11873" t="s">
        <v>844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883</v>
      </c>
      <c r="C11874" t="s">
        <v>888</v>
      </c>
      <c r="D11874" t="s">
        <v>533</v>
      </c>
      <c r="E11874" t="s">
        <v>890</v>
      </c>
      <c r="F11874">
        <v>2028</v>
      </c>
      <c r="G11874" t="s">
        <v>844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883</v>
      </c>
      <c r="C11875" t="s">
        <v>888</v>
      </c>
      <c r="D11875" t="s">
        <v>533</v>
      </c>
      <c r="E11875" t="s">
        <v>890</v>
      </c>
      <c r="F11875">
        <v>2029</v>
      </c>
      <c r="G11875" t="s">
        <v>844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883</v>
      </c>
      <c r="C11876" t="s">
        <v>888</v>
      </c>
      <c r="D11876" t="s">
        <v>533</v>
      </c>
      <c r="E11876" t="s">
        <v>890</v>
      </c>
      <c r="F11876">
        <v>2030</v>
      </c>
      <c r="G11876" t="s">
        <v>844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883</v>
      </c>
      <c r="C11877" t="s">
        <v>888</v>
      </c>
      <c r="D11877" t="s">
        <v>533</v>
      </c>
      <c r="E11877" t="s">
        <v>890</v>
      </c>
      <c r="F11877">
        <v>2031</v>
      </c>
      <c r="G11877" t="s">
        <v>844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883</v>
      </c>
      <c r="C11878" t="s">
        <v>888</v>
      </c>
      <c r="D11878" t="s">
        <v>533</v>
      </c>
      <c r="E11878" t="s">
        <v>890</v>
      </c>
      <c r="F11878">
        <v>2032</v>
      </c>
      <c r="G11878" t="s">
        <v>844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883</v>
      </c>
      <c r="C11879" t="s">
        <v>888</v>
      </c>
      <c r="D11879" t="s">
        <v>533</v>
      </c>
      <c r="E11879" t="s">
        <v>890</v>
      </c>
      <c r="F11879">
        <v>2033</v>
      </c>
      <c r="G11879" t="s">
        <v>844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883</v>
      </c>
      <c r="C11880" t="s">
        <v>888</v>
      </c>
      <c r="D11880" t="s">
        <v>533</v>
      </c>
      <c r="E11880" t="s">
        <v>890</v>
      </c>
      <c r="F11880">
        <v>2034</v>
      </c>
      <c r="G11880" t="s">
        <v>844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883</v>
      </c>
      <c r="C11881" t="s">
        <v>888</v>
      </c>
      <c r="D11881" t="s">
        <v>533</v>
      </c>
      <c r="E11881" t="s">
        <v>890</v>
      </c>
      <c r="F11881">
        <v>2035</v>
      </c>
      <c r="G11881" t="s">
        <v>844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883</v>
      </c>
      <c r="C11882" t="s">
        <v>888</v>
      </c>
      <c r="D11882" t="s">
        <v>533</v>
      </c>
      <c r="E11882" t="s">
        <v>890</v>
      </c>
      <c r="F11882">
        <v>2036</v>
      </c>
      <c r="G11882" t="s">
        <v>844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883</v>
      </c>
      <c r="C11883" t="s">
        <v>888</v>
      </c>
      <c r="D11883" t="s">
        <v>533</v>
      </c>
      <c r="E11883" t="s">
        <v>890</v>
      </c>
      <c r="F11883">
        <v>2037</v>
      </c>
      <c r="G11883" t="s">
        <v>844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883</v>
      </c>
      <c r="C11884" t="s">
        <v>888</v>
      </c>
      <c r="D11884" t="s">
        <v>533</v>
      </c>
      <c r="E11884" t="s">
        <v>890</v>
      </c>
      <c r="F11884">
        <v>2038</v>
      </c>
      <c r="G11884" t="s">
        <v>844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883</v>
      </c>
      <c r="C11885" t="s">
        <v>888</v>
      </c>
      <c r="D11885" t="s">
        <v>533</v>
      </c>
      <c r="E11885" t="s">
        <v>890</v>
      </c>
      <c r="F11885">
        <v>2039</v>
      </c>
      <c r="G11885" t="s">
        <v>844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883</v>
      </c>
      <c r="C11886" t="s">
        <v>888</v>
      </c>
      <c r="D11886" t="s">
        <v>533</v>
      </c>
      <c r="E11886" t="s">
        <v>890</v>
      </c>
      <c r="F11886">
        <v>2040</v>
      </c>
      <c r="G11886" t="s">
        <v>844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883</v>
      </c>
      <c r="C11887" t="s">
        <v>888</v>
      </c>
      <c r="D11887" t="s">
        <v>533</v>
      </c>
      <c r="E11887" t="s">
        <v>890</v>
      </c>
      <c r="F11887">
        <v>2041</v>
      </c>
      <c r="G11887" t="s">
        <v>844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883</v>
      </c>
      <c r="C11888" t="s">
        <v>888</v>
      </c>
      <c r="D11888" t="s">
        <v>533</v>
      </c>
      <c r="E11888" t="s">
        <v>890</v>
      </c>
      <c r="F11888">
        <v>2042</v>
      </c>
      <c r="G11888" t="s">
        <v>844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883</v>
      </c>
      <c r="C11889" t="s">
        <v>888</v>
      </c>
      <c r="D11889" t="s">
        <v>533</v>
      </c>
      <c r="E11889" t="s">
        <v>890</v>
      </c>
      <c r="F11889">
        <v>2043</v>
      </c>
      <c r="G11889" t="s">
        <v>844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883</v>
      </c>
      <c r="C11890" t="s">
        <v>888</v>
      </c>
      <c r="D11890" t="s">
        <v>533</v>
      </c>
      <c r="E11890" t="s">
        <v>890</v>
      </c>
      <c r="F11890">
        <v>2044</v>
      </c>
      <c r="G11890" t="s">
        <v>844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883</v>
      </c>
      <c r="C11891" t="s">
        <v>888</v>
      </c>
      <c r="D11891" t="s">
        <v>533</v>
      </c>
      <c r="E11891" t="s">
        <v>890</v>
      </c>
      <c r="F11891">
        <v>2045</v>
      </c>
      <c r="G11891" t="s">
        <v>844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883</v>
      </c>
      <c r="C11892" t="s">
        <v>888</v>
      </c>
      <c r="D11892" t="s">
        <v>533</v>
      </c>
      <c r="E11892" t="s">
        <v>890</v>
      </c>
      <c r="F11892">
        <v>2046</v>
      </c>
      <c r="G11892" t="s">
        <v>844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883</v>
      </c>
      <c r="C11893" t="s">
        <v>888</v>
      </c>
      <c r="D11893" t="s">
        <v>533</v>
      </c>
      <c r="E11893" t="s">
        <v>890</v>
      </c>
      <c r="F11893">
        <v>2047</v>
      </c>
      <c r="G11893" t="s">
        <v>844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883</v>
      </c>
      <c r="C11894" t="s">
        <v>888</v>
      </c>
      <c r="D11894" t="s">
        <v>533</v>
      </c>
      <c r="E11894" t="s">
        <v>890</v>
      </c>
      <c r="F11894">
        <v>2048</v>
      </c>
      <c r="G11894" t="s">
        <v>844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883</v>
      </c>
      <c r="C11895" t="s">
        <v>888</v>
      </c>
      <c r="D11895" t="s">
        <v>533</v>
      </c>
      <c r="E11895" t="s">
        <v>890</v>
      </c>
      <c r="F11895">
        <v>2049</v>
      </c>
      <c r="G11895" t="s">
        <v>844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883</v>
      </c>
      <c r="C11896" t="s">
        <v>888</v>
      </c>
      <c r="D11896" t="s">
        <v>533</v>
      </c>
      <c r="E11896" t="s">
        <v>890</v>
      </c>
      <c r="F11896">
        <v>2050</v>
      </c>
      <c r="G11896" t="s">
        <v>844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883</v>
      </c>
      <c r="C11897" t="s">
        <v>888</v>
      </c>
      <c r="D11897" t="s">
        <v>533</v>
      </c>
      <c r="E11897" t="s">
        <v>886</v>
      </c>
      <c r="F11897">
        <v>1990</v>
      </c>
      <c r="G11897" t="s">
        <v>844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883</v>
      </c>
      <c r="C11898" t="s">
        <v>888</v>
      </c>
      <c r="D11898" t="s">
        <v>533</v>
      </c>
      <c r="E11898" t="s">
        <v>886</v>
      </c>
      <c r="F11898">
        <v>1991</v>
      </c>
      <c r="G11898" t="s">
        <v>844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883</v>
      </c>
      <c r="C11899" t="s">
        <v>888</v>
      </c>
      <c r="D11899" t="s">
        <v>533</v>
      </c>
      <c r="E11899" t="s">
        <v>886</v>
      </c>
      <c r="F11899">
        <v>1992</v>
      </c>
      <c r="G11899" t="s">
        <v>844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883</v>
      </c>
      <c r="C11900" t="s">
        <v>888</v>
      </c>
      <c r="D11900" t="s">
        <v>533</v>
      </c>
      <c r="E11900" t="s">
        <v>886</v>
      </c>
      <c r="F11900">
        <v>1993</v>
      </c>
      <c r="G11900" t="s">
        <v>844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883</v>
      </c>
      <c r="C11901" t="s">
        <v>888</v>
      </c>
      <c r="D11901" t="s">
        <v>533</v>
      </c>
      <c r="E11901" t="s">
        <v>886</v>
      </c>
      <c r="F11901">
        <v>1994</v>
      </c>
      <c r="G11901" t="s">
        <v>844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883</v>
      </c>
      <c r="C11902" t="s">
        <v>888</v>
      </c>
      <c r="D11902" t="s">
        <v>533</v>
      </c>
      <c r="E11902" t="s">
        <v>886</v>
      </c>
      <c r="F11902">
        <v>1995</v>
      </c>
      <c r="G11902" t="s">
        <v>844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883</v>
      </c>
      <c r="C11903" t="s">
        <v>888</v>
      </c>
      <c r="D11903" t="s">
        <v>533</v>
      </c>
      <c r="E11903" t="s">
        <v>886</v>
      </c>
      <c r="F11903">
        <v>1996</v>
      </c>
      <c r="G11903" t="s">
        <v>844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883</v>
      </c>
      <c r="C11904" t="s">
        <v>888</v>
      </c>
      <c r="D11904" t="s">
        <v>533</v>
      </c>
      <c r="E11904" t="s">
        <v>886</v>
      </c>
      <c r="F11904">
        <v>1997</v>
      </c>
      <c r="G11904" t="s">
        <v>844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883</v>
      </c>
      <c r="C11905" t="s">
        <v>888</v>
      </c>
      <c r="D11905" t="s">
        <v>533</v>
      </c>
      <c r="E11905" t="s">
        <v>886</v>
      </c>
      <c r="F11905">
        <v>1998</v>
      </c>
      <c r="G11905" t="s">
        <v>844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883</v>
      </c>
      <c r="C11906" t="s">
        <v>888</v>
      </c>
      <c r="D11906" t="s">
        <v>533</v>
      </c>
      <c r="E11906" t="s">
        <v>886</v>
      </c>
      <c r="F11906">
        <v>1999</v>
      </c>
      <c r="G11906" t="s">
        <v>844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883</v>
      </c>
      <c r="C11907" t="s">
        <v>888</v>
      </c>
      <c r="D11907" t="s">
        <v>533</v>
      </c>
      <c r="E11907" t="s">
        <v>886</v>
      </c>
      <c r="F11907">
        <v>2000</v>
      </c>
      <c r="G11907" t="s">
        <v>844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883</v>
      </c>
      <c r="C11908" t="s">
        <v>888</v>
      </c>
      <c r="D11908" t="s">
        <v>533</v>
      </c>
      <c r="E11908" t="s">
        <v>886</v>
      </c>
      <c r="F11908">
        <v>2001</v>
      </c>
      <c r="G11908" t="s">
        <v>844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883</v>
      </c>
      <c r="C11909" t="s">
        <v>888</v>
      </c>
      <c r="D11909" t="s">
        <v>533</v>
      </c>
      <c r="E11909" t="s">
        <v>886</v>
      </c>
      <c r="F11909">
        <v>2002</v>
      </c>
      <c r="G11909" t="s">
        <v>844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883</v>
      </c>
      <c r="C11910" t="s">
        <v>888</v>
      </c>
      <c r="D11910" t="s">
        <v>533</v>
      </c>
      <c r="E11910" t="s">
        <v>886</v>
      </c>
      <c r="F11910">
        <v>2003</v>
      </c>
      <c r="G11910" t="s">
        <v>844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883</v>
      </c>
      <c r="C11911" t="s">
        <v>888</v>
      </c>
      <c r="D11911" t="s">
        <v>533</v>
      </c>
      <c r="E11911" t="s">
        <v>886</v>
      </c>
      <c r="F11911">
        <v>2004</v>
      </c>
      <c r="G11911" t="s">
        <v>844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883</v>
      </c>
      <c r="C11912" t="s">
        <v>888</v>
      </c>
      <c r="D11912" t="s">
        <v>533</v>
      </c>
      <c r="E11912" t="s">
        <v>886</v>
      </c>
      <c r="F11912">
        <v>2005</v>
      </c>
      <c r="G11912" t="s">
        <v>844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883</v>
      </c>
      <c r="C11913" t="s">
        <v>888</v>
      </c>
      <c r="D11913" t="s">
        <v>533</v>
      </c>
      <c r="E11913" t="s">
        <v>886</v>
      </c>
      <c r="F11913">
        <v>2006</v>
      </c>
      <c r="G11913" t="s">
        <v>844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883</v>
      </c>
      <c r="C11914" t="s">
        <v>888</v>
      </c>
      <c r="D11914" t="s">
        <v>533</v>
      </c>
      <c r="E11914" t="s">
        <v>886</v>
      </c>
      <c r="F11914">
        <v>2007</v>
      </c>
      <c r="G11914" t="s">
        <v>844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883</v>
      </c>
      <c r="C11915" t="s">
        <v>888</v>
      </c>
      <c r="D11915" t="s">
        <v>533</v>
      </c>
      <c r="E11915" t="s">
        <v>886</v>
      </c>
      <c r="F11915">
        <v>2008</v>
      </c>
      <c r="G11915" t="s">
        <v>844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883</v>
      </c>
      <c r="C11916" t="s">
        <v>888</v>
      </c>
      <c r="D11916" t="s">
        <v>533</v>
      </c>
      <c r="E11916" t="s">
        <v>886</v>
      </c>
      <c r="F11916">
        <v>2009</v>
      </c>
      <c r="G11916" t="s">
        <v>844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883</v>
      </c>
      <c r="C11917" t="s">
        <v>888</v>
      </c>
      <c r="D11917" t="s">
        <v>533</v>
      </c>
      <c r="E11917" t="s">
        <v>886</v>
      </c>
      <c r="F11917">
        <v>2010</v>
      </c>
      <c r="G11917" t="s">
        <v>844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883</v>
      </c>
      <c r="C11918" t="s">
        <v>888</v>
      </c>
      <c r="D11918" t="s">
        <v>533</v>
      </c>
      <c r="E11918" t="s">
        <v>886</v>
      </c>
      <c r="F11918">
        <v>2011</v>
      </c>
      <c r="G11918" t="s">
        <v>844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883</v>
      </c>
      <c r="C11919" t="s">
        <v>888</v>
      </c>
      <c r="D11919" t="s">
        <v>533</v>
      </c>
      <c r="E11919" t="s">
        <v>886</v>
      </c>
      <c r="F11919">
        <v>2012</v>
      </c>
      <c r="G11919" t="s">
        <v>844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883</v>
      </c>
      <c r="C11920" t="s">
        <v>888</v>
      </c>
      <c r="D11920" t="s">
        <v>533</v>
      </c>
      <c r="E11920" t="s">
        <v>886</v>
      </c>
      <c r="F11920">
        <v>2013</v>
      </c>
      <c r="G11920" t="s">
        <v>844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883</v>
      </c>
      <c r="C11921" t="s">
        <v>888</v>
      </c>
      <c r="D11921" t="s">
        <v>533</v>
      </c>
      <c r="E11921" t="s">
        <v>886</v>
      </c>
      <c r="F11921">
        <v>2014</v>
      </c>
      <c r="G11921" t="s">
        <v>844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883</v>
      </c>
      <c r="C11922" t="s">
        <v>888</v>
      </c>
      <c r="D11922" t="s">
        <v>533</v>
      </c>
      <c r="E11922" t="s">
        <v>886</v>
      </c>
      <c r="F11922">
        <v>2015</v>
      </c>
      <c r="G11922" t="s">
        <v>844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883</v>
      </c>
      <c r="C11923" t="s">
        <v>888</v>
      </c>
      <c r="D11923" t="s">
        <v>533</v>
      </c>
      <c r="E11923" t="s">
        <v>886</v>
      </c>
      <c r="F11923">
        <v>2016</v>
      </c>
      <c r="G11923" t="s">
        <v>844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883</v>
      </c>
      <c r="C11924" t="s">
        <v>888</v>
      </c>
      <c r="D11924" t="s">
        <v>533</v>
      </c>
      <c r="E11924" t="s">
        <v>886</v>
      </c>
      <c r="F11924">
        <v>2017</v>
      </c>
      <c r="G11924" t="s">
        <v>844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883</v>
      </c>
      <c r="C11925" t="s">
        <v>888</v>
      </c>
      <c r="D11925" t="s">
        <v>533</v>
      </c>
      <c r="E11925" t="s">
        <v>886</v>
      </c>
      <c r="F11925">
        <v>2018</v>
      </c>
      <c r="G11925" t="s">
        <v>844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883</v>
      </c>
      <c r="C11926" t="s">
        <v>888</v>
      </c>
      <c r="D11926" t="s">
        <v>533</v>
      </c>
      <c r="E11926" t="s">
        <v>886</v>
      </c>
      <c r="F11926">
        <v>2019</v>
      </c>
      <c r="G11926" t="s">
        <v>844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883</v>
      </c>
      <c r="C11927" t="s">
        <v>888</v>
      </c>
      <c r="D11927" t="s">
        <v>533</v>
      </c>
      <c r="E11927" t="s">
        <v>886</v>
      </c>
      <c r="F11927">
        <v>2020</v>
      </c>
      <c r="G11927" t="s">
        <v>844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883</v>
      </c>
      <c r="C11928" t="s">
        <v>888</v>
      </c>
      <c r="D11928" t="s">
        <v>533</v>
      </c>
      <c r="E11928" t="s">
        <v>886</v>
      </c>
      <c r="F11928">
        <v>2021</v>
      </c>
      <c r="G11928" t="s">
        <v>844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883</v>
      </c>
      <c r="C11929" t="s">
        <v>888</v>
      </c>
      <c r="D11929" t="s">
        <v>533</v>
      </c>
      <c r="E11929" t="s">
        <v>886</v>
      </c>
      <c r="F11929">
        <v>2022</v>
      </c>
      <c r="G11929" t="s">
        <v>844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883</v>
      </c>
      <c r="C11930" t="s">
        <v>888</v>
      </c>
      <c r="D11930" t="s">
        <v>533</v>
      </c>
      <c r="E11930" t="s">
        <v>886</v>
      </c>
      <c r="F11930">
        <v>2023</v>
      </c>
      <c r="G11930" t="s">
        <v>844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883</v>
      </c>
      <c r="C11931" t="s">
        <v>888</v>
      </c>
      <c r="D11931" t="s">
        <v>533</v>
      </c>
      <c r="E11931" t="s">
        <v>886</v>
      </c>
      <c r="F11931">
        <v>2024</v>
      </c>
      <c r="G11931" t="s">
        <v>844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883</v>
      </c>
      <c r="C11932" t="s">
        <v>888</v>
      </c>
      <c r="D11932" t="s">
        <v>533</v>
      </c>
      <c r="E11932" t="s">
        <v>886</v>
      </c>
      <c r="F11932">
        <v>2025</v>
      </c>
      <c r="G11932" t="s">
        <v>844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883</v>
      </c>
      <c r="C11933" t="s">
        <v>888</v>
      </c>
      <c r="D11933" t="s">
        <v>533</v>
      </c>
      <c r="E11933" t="s">
        <v>886</v>
      </c>
      <c r="F11933">
        <v>2026</v>
      </c>
      <c r="G11933" t="s">
        <v>844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883</v>
      </c>
      <c r="C11934" t="s">
        <v>888</v>
      </c>
      <c r="D11934" t="s">
        <v>533</v>
      </c>
      <c r="E11934" t="s">
        <v>886</v>
      </c>
      <c r="F11934">
        <v>2027</v>
      </c>
      <c r="G11934" t="s">
        <v>844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883</v>
      </c>
      <c r="C11935" t="s">
        <v>888</v>
      </c>
      <c r="D11935" t="s">
        <v>533</v>
      </c>
      <c r="E11935" t="s">
        <v>886</v>
      </c>
      <c r="F11935">
        <v>2028</v>
      </c>
      <c r="G11935" t="s">
        <v>844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883</v>
      </c>
      <c r="C11936" t="s">
        <v>888</v>
      </c>
      <c r="D11936" t="s">
        <v>533</v>
      </c>
      <c r="E11936" t="s">
        <v>886</v>
      </c>
      <c r="F11936">
        <v>2029</v>
      </c>
      <c r="G11936" t="s">
        <v>844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883</v>
      </c>
      <c r="C11937" t="s">
        <v>888</v>
      </c>
      <c r="D11937" t="s">
        <v>533</v>
      </c>
      <c r="E11937" t="s">
        <v>886</v>
      </c>
      <c r="F11937">
        <v>2030</v>
      </c>
      <c r="G11937" t="s">
        <v>844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883</v>
      </c>
      <c r="C11938" t="s">
        <v>888</v>
      </c>
      <c r="D11938" t="s">
        <v>533</v>
      </c>
      <c r="E11938" t="s">
        <v>886</v>
      </c>
      <c r="F11938">
        <v>2031</v>
      </c>
      <c r="G11938" t="s">
        <v>844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883</v>
      </c>
      <c r="C11939" t="s">
        <v>888</v>
      </c>
      <c r="D11939" t="s">
        <v>533</v>
      </c>
      <c r="E11939" t="s">
        <v>886</v>
      </c>
      <c r="F11939">
        <v>2032</v>
      </c>
      <c r="G11939" t="s">
        <v>844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883</v>
      </c>
      <c r="C11940" t="s">
        <v>888</v>
      </c>
      <c r="D11940" t="s">
        <v>533</v>
      </c>
      <c r="E11940" t="s">
        <v>886</v>
      </c>
      <c r="F11940">
        <v>2033</v>
      </c>
      <c r="G11940" t="s">
        <v>844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883</v>
      </c>
      <c r="C11941" t="s">
        <v>888</v>
      </c>
      <c r="D11941" t="s">
        <v>533</v>
      </c>
      <c r="E11941" t="s">
        <v>886</v>
      </c>
      <c r="F11941">
        <v>2034</v>
      </c>
      <c r="G11941" t="s">
        <v>844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883</v>
      </c>
      <c r="C11942" t="s">
        <v>888</v>
      </c>
      <c r="D11942" t="s">
        <v>533</v>
      </c>
      <c r="E11942" t="s">
        <v>886</v>
      </c>
      <c r="F11942">
        <v>2035</v>
      </c>
      <c r="G11942" t="s">
        <v>844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883</v>
      </c>
      <c r="C11943" t="s">
        <v>888</v>
      </c>
      <c r="D11943" t="s">
        <v>533</v>
      </c>
      <c r="E11943" t="s">
        <v>886</v>
      </c>
      <c r="F11943">
        <v>2036</v>
      </c>
      <c r="G11943" t="s">
        <v>844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883</v>
      </c>
      <c r="C11944" t="s">
        <v>888</v>
      </c>
      <c r="D11944" t="s">
        <v>533</v>
      </c>
      <c r="E11944" t="s">
        <v>886</v>
      </c>
      <c r="F11944">
        <v>2037</v>
      </c>
      <c r="G11944" t="s">
        <v>844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883</v>
      </c>
      <c r="C11945" t="s">
        <v>888</v>
      </c>
      <c r="D11945" t="s">
        <v>533</v>
      </c>
      <c r="E11945" t="s">
        <v>886</v>
      </c>
      <c r="F11945">
        <v>2038</v>
      </c>
      <c r="G11945" t="s">
        <v>844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883</v>
      </c>
      <c r="C11946" t="s">
        <v>888</v>
      </c>
      <c r="D11946" t="s">
        <v>533</v>
      </c>
      <c r="E11946" t="s">
        <v>886</v>
      </c>
      <c r="F11946">
        <v>2039</v>
      </c>
      <c r="G11946" t="s">
        <v>844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883</v>
      </c>
      <c r="C11947" t="s">
        <v>888</v>
      </c>
      <c r="D11947" t="s">
        <v>533</v>
      </c>
      <c r="E11947" t="s">
        <v>886</v>
      </c>
      <c r="F11947">
        <v>2040</v>
      </c>
      <c r="G11947" t="s">
        <v>844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883</v>
      </c>
      <c r="C11948" t="s">
        <v>888</v>
      </c>
      <c r="D11948" t="s">
        <v>533</v>
      </c>
      <c r="E11948" t="s">
        <v>886</v>
      </c>
      <c r="F11948">
        <v>2041</v>
      </c>
      <c r="G11948" t="s">
        <v>844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883</v>
      </c>
      <c r="C11949" t="s">
        <v>888</v>
      </c>
      <c r="D11949" t="s">
        <v>533</v>
      </c>
      <c r="E11949" t="s">
        <v>886</v>
      </c>
      <c r="F11949">
        <v>2042</v>
      </c>
      <c r="G11949" t="s">
        <v>844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883</v>
      </c>
      <c r="C11950" t="s">
        <v>888</v>
      </c>
      <c r="D11950" t="s">
        <v>533</v>
      </c>
      <c r="E11950" t="s">
        <v>886</v>
      </c>
      <c r="F11950">
        <v>2043</v>
      </c>
      <c r="G11950" t="s">
        <v>844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883</v>
      </c>
      <c r="C11951" t="s">
        <v>888</v>
      </c>
      <c r="D11951" t="s">
        <v>533</v>
      </c>
      <c r="E11951" t="s">
        <v>886</v>
      </c>
      <c r="F11951">
        <v>2044</v>
      </c>
      <c r="G11951" t="s">
        <v>844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883</v>
      </c>
      <c r="C11952" t="s">
        <v>888</v>
      </c>
      <c r="D11952" t="s">
        <v>533</v>
      </c>
      <c r="E11952" t="s">
        <v>886</v>
      </c>
      <c r="F11952">
        <v>2045</v>
      </c>
      <c r="G11952" t="s">
        <v>844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883</v>
      </c>
      <c r="C11953" t="s">
        <v>888</v>
      </c>
      <c r="D11953" t="s">
        <v>533</v>
      </c>
      <c r="E11953" t="s">
        <v>886</v>
      </c>
      <c r="F11953">
        <v>2046</v>
      </c>
      <c r="G11953" t="s">
        <v>844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883</v>
      </c>
      <c r="C11954" t="s">
        <v>888</v>
      </c>
      <c r="D11954" t="s">
        <v>533</v>
      </c>
      <c r="E11954" t="s">
        <v>886</v>
      </c>
      <c r="F11954">
        <v>2047</v>
      </c>
      <c r="G11954" t="s">
        <v>844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883</v>
      </c>
      <c r="C11955" t="s">
        <v>888</v>
      </c>
      <c r="D11955" t="s">
        <v>533</v>
      </c>
      <c r="E11955" t="s">
        <v>886</v>
      </c>
      <c r="F11955">
        <v>2048</v>
      </c>
      <c r="G11955" t="s">
        <v>844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883</v>
      </c>
      <c r="C11956" t="s">
        <v>888</v>
      </c>
      <c r="D11956" t="s">
        <v>533</v>
      </c>
      <c r="E11956" t="s">
        <v>886</v>
      </c>
      <c r="F11956">
        <v>2049</v>
      </c>
      <c r="G11956" t="s">
        <v>844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883</v>
      </c>
      <c r="C11957" t="s">
        <v>888</v>
      </c>
      <c r="D11957" t="s">
        <v>533</v>
      </c>
      <c r="E11957" t="s">
        <v>886</v>
      </c>
      <c r="F11957">
        <v>2050</v>
      </c>
      <c r="G11957" t="s">
        <v>844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883</v>
      </c>
      <c r="C11958" t="s">
        <v>888</v>
      </c>
      <c r="D11958" t="s">
        <v>901</v>
      </c>
      <c r="E11958" t="s">
        <v>889</v>
      </c>
      <c r="F11958">
        <v>1990</v>
      </c>
      <c r="G11958" t="s">
        <v>844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883</v>
      </c>
      <c r="C11959" t="s">
        <v>888</v>
      </c>
      <c r="D11959" t="s">
        <v>901</v>
      </c>
      <c r="E11959" t="s">
        <v>889</v>
      </c>
      <c r="F11959">
        <v>1991</v>
      </c>
      <c r="G11959" t="s">
        <v>844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883</v>
      </c>
      <c r="C11960" t="s">
        <v>888</v>
      </c>
      <c r="D11960" t="s">
        <v>901</v>
      </c>
      <c r="E11960" t="s">
        <v>889</v>
      </c>
      <c r="F11960">
        <v>1992</v>
      </c>
      <c r="G11960" t="s">
        <v>844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883</v>
      </c>
      <c r="C11961" t="s">
        <v>888</v>
      </c>
      <c r="D11961" t="s">
        <v>901</v>
      </c>
      <c r="E11961" t="s">
        <v>889</v>
      </c>
      <c r="F11961">
        <v>1993</v>
      </c>
      <c r="G11961" t="s">
        <v>844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883</v>
      </c>
      <c r="C11962" t="s">
        <v>888</v>
      </c>
      <c r="D11962" t="s">
        <v>901</v>
      </c>
      <c r="E11962" t="s">
        <v>889</v>
      </c>
      <c r="F11962">
        <v>1994</v>
      </c>
      <c r="G11962" t="s">
        <v>844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883</v>
      </c>
      <c r="C11963" t="s">
        <v>888</v>
      </c>
      <c r="D11963" t="s">
        <v>901</v>
      </c>
      <c r="E11963" t="s">
        <v>889</v>
      </c>
      <c r="F11963">
        <v>1995</v>
      </c>
      <c r="G11963" t="s">
        <v>844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883</v>
      </c>
      <c r="C11964" t="s">
        <v>888</v>
      </c>
      <c r="D11964" t="s">
        <v>901</v>
      </c>
      <c r="E11964" t="s">
        <v>889</v>
      </c>
      <c r="F11964">
        <v>1996</v>
      </c>
      <c r="G11964" t="s">
        <v>844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883</v>
      </c>
      <c r="C11965" t="s">
        <v>888</v>
      </c>
      <c r="D11965" t="s">
        <v>901</v>
      </c>
      <c r="E11965" t="s">
        <v>889</v>
      </c>
      <c r="F11965">
        <v>1997</v>
      </c>
      <c r="G11965" t="s">
        <v>844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883</v>
      </c>
      <c r="C11966" t="s">
        <v>888</v>
      </c>
      <c r="D11966" t="s">
        <v>901</v>
      </c>
      <c r="E11966" t="s">
        <v>889</v>
      </c>
      <c r="F11966">
        <v>1998</v>
      </c>
      <c r="G11966" t="s">
        <v>844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883</v>
      </c>
      <c r="C11967" t="s">
        <v>888</v>
      </c>
      <c r="D11967" t="s">
        <v>901</v>
      </c>
      <c r="E11967" t="s">
        <v>889</v>
      </c>
      <c r="F11967">
        <v>1999</v>
      </c>
      <c r="G11967" t="s">
        <v>844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883</v>
      </c>
      <c r="C11968" t="s">
        <v>888</v>
      </c>
      <c r="D11968" t="s">
        <v>901</v>
      </c>
      <c r="E11968" t="s">
        <v>889</v>
      </c>
      <c r="F11968">
        <v>2000</v>
      </c>
      <c r="G11968" t="s">
        <v>844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883</v>
      </c>
      <c r="C11969" t="s">
        <v>888</v>
      </c>
      <c r="D11969" t="s">
        <v>901</v>
      </c>
      <c r="E11969" t="s">
        <v>889</v>
      </c>
      <c r="F11969">
        <v>2001</v>
      </c>
      <c r="G11969" t="s">
        <v>844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883</v>
      </c>
      <c r="C11970" t="s">
        <v>888</v>
      </c>
      <c r="D11970" t="s">
        <v>901</v>
      </c>
      <c r="E11970" t="s">
        <v>889</v>
      </c>
      <c r="F11970">
        <v>2002</v>
      </c>
      <c r="G11970" t="s">
        <v>844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883</v>
      </c>
      <c r="C11971" t="s">
        <v>888</v>
      </c>
      <c r="D11971" t="s">
        <v>901</v>
      </c>
      <c r="E11971" t="s">
        <v>889</v>
      </c>
      <c r="F11971">
        <v>2003</v>
      </c>
      <c r="G11971" t="s">
        <v>844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883</v>
      </c>
      <c r="C11972" t="s">
        <v>888</v>
      </c>
      <c r="D11972" t="s">
        <v>901</v>
      </c>
      <c r="E11972" t="s">
        <v>889</v>
      </c>
      <c r="F11972">
        <v>2004</v>
      </c>
      <c r="G11972" t="s">
        <v>844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883</v>
      </c>
      <c r="C11973" t="s">
        <v>888</v>
      </c>
      <c r="D11973" t="s">
        <v>901</v>
      </c>
      <c r="E11973" t="s">
        <v>889</v>
      </c>
      <c r="F11973">
        <v>2005</v>
      </c>
      <c r="G11973" t="s">
        <v>844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883</v>
      </c>
      <c r="C11974" t="s">
        <v>888</v>
      </c>
      <c r="D11974" t="s">
        <v>901</v>
      </c>
      <c r="E11974" t="s">
        <v>889</v>
      </c>
      <c r="F11974">
        <v>2006</v>
      </c>
      <c r="G11974" t="s">
        <v>844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883</v>
      </c>
      <c r="C11975" t="s">
        <v>888</v>
      </c>
      <c r="D11975" t="s">
        <v>901</v>
      </c>
      <c r="E11975" t="s">
        <v>889</v>
      </c>
      <c r="F11975">
        <v>2007</v>
      </c>
      <c r="G11975" t="s">
        <v>844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883</v>
      </c>
      <c r="C11976" t="s">
        <v>888</v>
      </c>
      <c r="D11976" t="s">
        <v>901</v>
      </c>
      <c r="E11976" t="s">
        <v>889</v>
      </c>
      <c r="F11976">
        <v>2008</v>
      </c>
      <c r="G11976" t="s">
        <v>844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883</v>
      </c>
      <c r="C11977" t="s">
        <v>888</v>
      </c>
      <c r="D11977" t="s">
        <v>901</v>
      </c>
      <c r="E11977" t="s">
        <v>889</v>
      </c>
      <c r="F11977">
        <v>2009</v>
      </c>
      <c r="G11977" t="s">
        <v>844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883</v>
      </c>
      <c r="C11978" t="s">
        <v>888</v>
      </c>
      <c r="D11978" t="s">
        <v>901</v>
      </c>
      <c r="E11978" t="s">
        <v>889</v>
      </c>
      <c r="F11978">
        <v>2010</v>
      </c>
      <c r="G11978" t="s">
        <v>844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883</v>
      </c>
      <c r="C11979" t="s">
        <v>888</v>
      </c>
      <c r="D11979" t="s">
        <v>901</v>
      </c>
      <c r="E11979" t="s">
        <v>889</v>
      </c>
      <c r="F11979">
        <v>2011</v>
      </c>
      <c r="G11979" t="s">
        <v>844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883</v>
      </c>
      <c r="C11980" t="s">
        <v>888</v>
      </c>
      <c r="D11980" t="s">
        <v>901</v>
      </c>
      <c r="E11980" t="s">
        <v>889</v>
      </c>
      <c r="F11980">
        <v>2012</v>
      </c>
      <c r="G11980" t="s">
        <v>844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883</v>
      </c>
      <c r="C11981" t="s">
        <v>888</v>
      </c>
      <c r="D11981" t="s">
        <v>901</v>
      </c>
      <c r="E11981" t="s">
        <v>889</v>
      </c>
      <c r="F11981">
        <v>2013</v>
      </c>
      <c r="G11981" t="s">
        <v>844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883</v>
      </c>
      <c r="C11982" t="s">
        <v>888</v>
      </c>
      <c r="D11982" t="s">
        <v>901</v>
      </c>
      <c r="E11982" t="s">
        <v>889</v>
      </c>
      <c r="F11982">
        <v>2014</v>
      </c>
      <c r="G11982" t="s">
        <v>844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883</v>
      </c>
      <c r="C11983" t="s">
        <v>888</v>
      </c>
      <c r="D11983" t="s">
        <v>901</v>
      </c>
      <c r="E11983" t="s">
        <v>889</v>
      </c>
      <c r="F11983">
        <v>2015</v>
      </c>
      <c r="G11983" t="s">
        <v>844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883</v>
      </c>
      <c r="C11984" t="s">
        <v>888</v>
      </c>
      <c r="D11984" t="s">
        <v>901</v>
      </c>
      <c r="E11984" t="s">
        <v>889</v>
      </c>
      <c r="F11984">
        <v>2016</v>
      </c>
      <c r="G11984" t="s">
        <v>844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883</v>
      </c>
      <c r="C11985" t="s">
        <v>888</v>
      </c>
      <c r="D11985" t="s">
        <v>901</v>
      </c>
      <c r="E11985" t="s">
        <v>889</v>
      </c>
      <c r="F11985">
        <v>2017</v>
      </c>
      <c r="G11985" t="s">
        <v>844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883</v>
      </c>
      <c r="C11986" t="s">
        <v>888</v>
      </c>
      <c r="D11986" t="s">
        <v>901</v>
      </c>
      <c r="E11986" t="s">
        <v>889</v>
      </c>
      <c r="F11986">
        <v>2018</v>
      </c>
      <c r="G11986" t="s">
        <v>844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883</v>
      </c>
      <c r="C11987" t="s">
        <v>888</v>
      </c>
      <c r="D11987" t="s">
        <v>901</v>
      </c>
      <c r="E11987" t="s">
        <v>889</v>
      </c>
      <c r="F11987">
        <v>2019</v>
      </c>
      <c r="G11987" t="s">
        <v>844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883</v>
      </c>
      <c r="C11988" t="s">
        <v>888</v>
      </c>
      <c r="D11988" t="s">
        <v>901</v>
      </c>
      <c r="E11988" t="s">
        <v>889</v>
      </c>
      <c r="F11988">
        <v>2020</v>
      </c>
      <c r="G11988" t="s">
        <v>844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883</v>
      </c>
      <c r="C11989" t="s">
        <v>888</v>
      </c>
      <c r="D11989" t="s">
        <v>901</v>
      </c>
      <c r="E11989" t="s">
        <v>889</v>
      </c>
      <c r="F11989">
        <v>2021</v>
      </c>
      <c r="G11989" t="s">
        <v>844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883</v>
      </c>
      <c r="C11990" t="s">
        <v>888</v>
      </c>
      <c r="D11990" t="s">
        <v>901</v>
      </c>
      <c r="E11990" t="s">
        <v>889</v>
      </c>
      <c r="F11990">
        <v>2022</v>
      </c>
      <c r="G11990" t="s">
        <v>844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883</v>
      </c>
      <c r="C11991" t="s">
        <v>888</v>
      </c>
      <c r="D11991" t="s">
        <v>901</v>
      </c>
      <c r="E11991" t="s">
        <v>889</v>
      </c>
      <c r="F11991">
        <v>2023</v>
      </c>
      <c r="G11991" t="s">
        <v>844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883</v>
      </c>
      <c r="C11992" t="s">
        <v>888</v>
      </c>
      <c r="D11992" t="s">
        <v>901</v>
      </c>
      <c r="E11992" t="s">
        <v>889</v>
      </c>
      <c r="F11992">
        <v>2024</v>
      </c>
      <c r="G11992" t="s">
        <v>844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883</v>
      </c>
      <c r="C11993" t="s">
        <v>888</v>
      </c>
      <c r="D11993" t="s">
        <v>901</v>
      </c>
      <c r="E11993" t="s">
        <v>889</v>
      </c>
      <c r="F11993">
        <v>2025</v>
      </c>
      <c r="G11993" t="s">
        <v>844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883</v>
      </c>
      <c r="C11994" t="s">
        <v>888</v>
      </c>
      <c r="D11994" t="s">
        <v>901</v>
      </c>
      <c r="E11994" t="s">
        <v>889</v>
      </c>
      <c r="F11994">
        <v>2026</v>
      </c>
      <c r="G11994" t="s">
        <v>844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883</v>
      </c>
      <c r="C11995" t="s">
        <v>888</v>
      </c>
      <c r="D11995" t="s">
        <v>901</v>
      </c>
      <c r="E11995" t="s">
        <v>889</v>
      </c>
      <c r="F11995">
        <v>2027</v>
      </c>
      <c r="G11995" t="s">
        <v>844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883</v>
      </c>
      <c r="C11996" t="s">
        <v>888</v>
      </c>
      <c r="D11996" t="s">
        <v>901</v>
      </c>
      <c r="E11996" t="s">
        <v>889</v>
      </c>
      <c r="F11996">
        <v>2028</v>
      </c>
      <c r="G11996" t="s">
        <v>844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883</v>
      </c>
      <c r="C11997" t="s">
        <v>888</v>
      </c>
      <c r="D11997" t="s">
        <v>901</v>
      </c>
      <c r="E11997" t="s">
        <v>889</v>
      </c>
      <c r="F11997">
        <v>2029</v>
      </c>
      <c r="G11997" t="s">
        <v>844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883</v>
      </c>
      <c r="C11998" t="s">
        <v>888</v>
      </c>
      <c r="D11998" t="s">
        <v>901</v>
      </c>
      <c r="E11998" t="s">
        <v>889</v>
      </c>
      <c r="F11998">
        <v>2030</v>
      </c>
      <c r="G11998" t="s">
        <v>844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883</v>
      </c>
      <c r="C11999" t="s">
        <v>888</v>
      </c>
      <c r="D11999" t="s">
        <v>901</v>
      </c>
      <c r="E11999" t="s">
        <v>889</v>
      </c>
      <c r="F11999">
        <v>2031</v>
      </c>
      <c r="G11999" t="s">
        <v>844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883</v>
      </c>
      <c r="C12000" t="s">
        <v>888</v>
      </c>
      <c r="D12000" t="s">
        <v>901</v>
      </c>
      <c r="E12000" t="s">
        <v>889</v>
      </c>
      <c r="F12000">
        <v>2032</v>
      </c>
      <c r="G12000" t="s">
        <v>844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883</v>
      </c>
      <c r="C12001" t="s">
        <v>888</v>
      </c>
      <c r="D12001" t="s">
        <v>901</v>
      </c>
      <c r="E12001" t="s">
        <v>889</v>
      </c>
      <c r="F12001">
        <v>2033</v>
      </c>
      <c r="G12001" t="s">
        <v>844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883</v>
      </c>
      <c r="C12002" t="s">
        <v>888</v>
      </c>
      <c r="D12002" t="s">
        <v>901</v>
      </c>
      <c r="E12002" t="s">
        <v>889</v>
      </c>
      <c r="F12002">
        <v>2034</v>
      </c>
      <c r="G12002" t="s">
        <v>844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883</v>
      </c>
      <c r="C12003" t="s">
        <v>888</v>
      </c>
      <c r="D12003" t="s">
        <v>901</v>
      </c>
      <c r="E12003" t="s">
        <v>889</v>
      </c>
      <c r="F12003">
        <v>2035</v>
      </c>
      <c r="G12003" t="s">
        <v>844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883</v>
      </c>
      <c r="C12004" t="s">
        <v>888</v>
      </c>
      <c r="D12004" t="s">
        <v>901</v>
      </c>
      <c r="E12004" t="s">
        <v>889</v>
      </c>
      <c r="F12004">
        <v>2036</v>
      </c>
      <c r="G12004" t="s">
        <v>844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883</v>
      </c>
      <c r="C12005" t="s">
        <v>888</v>
      </c>
      <c r="D12005" t="s">
        <v>901</v>
      </c>
      <c r="E12005" t="s">
        <v>889</v>
      </c>
      <c r="F12005">
        <v>2037</v>
      </c>
      <c r="G12005" t="s">
        <v>844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883</v>
      </c>
      <c r="C12006" t="s">
        <v>888</v>
      </c>
      <c r="D12006" t="s">
        <v>901</v>
      </c>
      <c r="E12006" t="s">
        <v>889</v>
      </c>
      <c r="F12006">
        <v>2038</v>
      </c>
      <c r="G12006" t="s">
        <v>844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883</v>
      </c>
      <c r="C12007" t="s">
        <v>888</v>
      </c>
      <c r="D12007" t="s">
        <v>901</v>
      </c>
      <c r="E12007" t="s">
        <v>889</v>
      </c>
      <c r="F12007">
        <v>2039</v>
      </c>
      <c r="G12007" t="s">
        <v>844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883</v>
      </c>
      <c r="C12008" t="s">
        <v>888</v>
      </c>
      <c r="D12008" t="s">
        <v>901</v>
      </c>
      <c r="E12008" t="s">
        <v>889</v>
      </c>
      <c r="F12008">
        <v>2040</v>
      </c>
      <c r="G12008" t="s">
        <v>844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883</v>
      </c>
      <c r="C12009" t="s">
        <v>888</v>
      </c>
      <c r="D12009" t="s">
        <v>901</v>
      </c>
      <c r="E12009" t="s">
        <v>889</v>
      </c>
      <c r="F12009">
        <v>2041</v>
      </c>
      <c r="G12009" t="s">
        <v>844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883</v>
      </c>
      <c r="C12010" t="s">
        <v>888</v>
      </c>
      <c r="D12010" t="s">
        <v>901</v>
      </c>
      <c r="E12010" t="s">
        <v>889</v>
      </c>
      <c r="F12010">
        <v>2042</v>
      </c>
      <c r="G12010" t="s">
        <v>844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883</v>
      </c>
      <c r="C12011" t="s">
        <v>888</v>
      </c>
      <c r="D12011" t="s">
        <v>901</v>
      </c>
      <c r="E12011" t="s">
        <v>889</v>
      </c>
      <c r="F12011">
        <v>2043</v>
      </c>
      <c r="G12011" t="s">
        <v>844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883</v>
      </c>
      <c r="C12012" t="s">
        <v>888</v>
      </c>
      <c r="D12012" t="s">
        <v>901</v>
      </c>
      <c r="E12012" t="s">
        <v>889</v>
      </c>
      <c r="F12012">
        <v>2044</v>
      </c>
      <c r="G12012" t="s">
        <v>844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883</v>
      </c>
      <c r="C12013" t="s">
        <v>888</v>
      </c>
      <c r="D12013" t="s">
        <v>901</v>
      </c>
      <c r="E12013" t="s">
        <v>889</v>
      </c>
      <c r="F12013">
        <v>2045</v>
      </c>
      <c r="G12013" t="s">
        <v>844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883</v>
      </c>
      <c r="C12014" t="s">
        <v>888</v>
      </c>
      <c r="D12014" t="s">
        <v>901</v>
      </c>
      <c r="E12014" t="s">
        <v>889</v>
      </c>
      <c r="F12014">
        <v>2046</v>
      </c>
      <c r="G12014" t="s">
        <v>844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883</v>
      </c>
      <c r="C12015" t="s">
        <v>888</v>
      </c>
      <c r="D12015" t="s">
        <v>901</v>
      </c>
      <c r="E12015" t="s">
        <v>889</v>
      </c>
      <c r="F12015">
        <v>2047</v>
      </c>
      <c r="G12015" t="s">
        <v>844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883</v>
      </c>
      <c r="C12016" t="s">
        <v>888</v>
      </c>
      <c r="D12016" t="s">
        <v>901</v>
      </c>
      <c r="E12016" t="s">
        <v>889</v>
      </c>
      <c r="F12016">
        <v>2048</v>
      </c>
      <c r="G12016" t="s">
        <v>844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883</v>
      </c>
      <c r="C12017" t="s">
        <v>888</v>
      </c>
      <c r="D12017" t="s">
        <v>901</v>
      </c>
      <c r="E12017" t="s">
        <v>889</v>
      </c>
      <c r="F12017">
        <v>2049</v>
      </c>
      <c r="G12017" t="s">
        <v>844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883</v>
      </c>
      <c r="C12018" t="s">
        <v>888</v>
      </c>
      <c r="D12018" t="s">
        <v>901</v>
      </c>
      <c r="E12018" t="s">
        <v>889</v>
      </c>
      <c r="F12018">
        <v>2050</v>
      </c>
      <c r="G12018" t="s">
        <v>844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883</v>
      </c>
      <c r="C12019" t="s">
        <v>888</v>
      </c>
      <c r="D12019" t="s">
        <v>901</v>
      </c>
      <c r="E12019" t="s">
        <v>890</v>
      </c>
      <c r="F12019">
        <v>1990</v>
      </c>
      <c r="G12019" t="s">
        <v>844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883</v>
      </c>
      <c r="C12020" t="s">
        <v>888</v>
      </c>
      <c r="D12020" t="s">
        <v>901</v>
      </c>
      <c r="E12020" t="s">
        <v>890</v>
      </c>
      <c r="F12020">
        <v>1991</v>
      </c>
      <c r="G12020" t="s">
        <v>844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883</v>
      </c>
      <c r="C12021" t="s">
        <v>888</v>
      </c>
      <c r="D12021" t="s">
        <v>901</v>
      </c>
      <c r="E12021" t="s">
        <v>890</v>
      </c>
      <c r="F12021">
        <v>1992</v>
      </c>
      <c r="G12021" t="s">
        <v>844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883</v>
      </c>
      <c r="C12022" t="s">
        <v>888</v>
      </c>
      <c r="D12022" t="s">
        <v>901</v>
      </c>
      <c r="E12022" t="s">
        <v>890</v>
      </c>
      <c r="F12022">
        <v>1993</v>
      </c>
      <c r="G12022" t="s">
        <v>844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883</v>
      </c>
      <c r="C12023" t="s">
        <v>888</v>
      </c>
      <c r="D12023" t="s">
        <v>901</v>
      </c>
      <c r="E12023" t="s">
        <v>890</v>
      </c>
      <c r="F12023">
        <v>1994</v>
      </c>
      <c r="G12023" t="s">
        <v>844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883</v>
      </c>
      <c r="C12024" t="s">
        <v>888</v>
      </c>
      <c r="D12024" t="s">
        <v>901</v>
      </c>
      <c r="E12024" t="s">
        <v>890</v>
      </c>
      <c r="F12024">
        <v>1995</v>
      </c>
      <c r="G12024" t="s">
        <v>844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883</v>
      </c>
      <c r="C12025" t="s">
        <v>888</v>
      </c>
      <c r="D12025" t="s">
        <v>901</v>
      </c>
      <c r="E12025" t="s">
        <v>890</v>
      </c>
      <c r="F12025">
        <v>1996</v>
      </c>
      <c r="G12025" t="s">
        <v>844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883</v>
      </c>
      <c r="C12026" t="s">
        <v>888</v>
      </c>
      <c r="D12026" t="s">
        <v>901</v>
      </c>
      <c r="E12026" t="s">
        <v>890</v>
      </c>
      <c r="F12026">
        <v>1997</v>
      </c>
      <c r="G12026" t="s">
        <v>844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883</v>
      </c>
      <c r="C12027" t="s">
        <v>888</v>
      </c>
      <c r="D12027" t="s">
        <v>901</v>
      </c>
      <c r="E12027" t="s">
        <v>890</v>
      </c>
      <c r="F12027">
        <v>1998</v>
      </c>
      <c r="G12027" t="s">
        <v>844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883</v>
      </c>
      <c r="C12028" t="s">
        <v>888</v>
      </c>
      <c r="D12028" t="s">
        <v>901</v>
      </c>
      <c r="E12028" t="s">
        <v>890</v>
      </c>
      <c r="F12028">
        <v>1999</v>
      </c>
      <c r="G12028" t="s">
        <v>844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883</v>
      </c>
      <c r="C12029" t="s">
        <v>888</v>
      </c>
      <c r="D12029" t="s">
        <v>901</v>
      </c>
      <c r="E12029" t="s">
        <v>890</v>
      </c>
      <c r="F12029">
        <v>2000</v>
      </c>
      <c r="G12029" t="s">
        <v>844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883</v>
      </c>
      <c r="C12030" t="s">
        <v>888</v>
      </c>
      <c r="D12030" t="s">
        <v>901</v>
      </c>
      <c r="E12030" t="s">
        <v>890</v>
      </c>
      <c r="F12030">
        <v>2001</v>
      </c>
      <c r="G12030" t="s">
        <v>844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883</v>
      </c>
      <c r="C12031" t="s">
        <v>888</v>
      </c>
      <c r="D12031" t="s">
        <v>901</v>
      </c>
      <c r="E12031" t="s">
        <v>890</v>
      </c>
      <c r="F12031">
        <v>2002</v>
      </c>
      <c r="G12031" t="s">
        <v>844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883</v>
      </c>
      <c r="C12032" t="s">
        <v>888</v>
      </c>
      <c r="D12032" t="s">
        <v>901</v>
      </c>
      <c r="E12032" t="s">
        <v>890</v>
      </c>
      <c r="F12032">
        <v>2003</v>
      </c>
      <c r="G12032" t="s">
        <v>844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883</v>
      </c>
      <c r="C12033" t="s">
        <v>888</v>
      </c>
      <c r="D12033" t="s">
        <v>901</v>
      </c>
      <c r="E12033" t="s">
        <v>890</v>
      </c>
      <c r="F12033">
        <v>2004</v>
      </c>
      <c r="G12033" t="s">
        <v>844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883</v>
      </c>
      <c r="C12034" t="s">
        <v>888</v>
      </c>
      <c r="D12034" t="s">
        <v>901</v>
      </c>
      <c r="E12034" t="s">
        <v>890</v>
      </c>
      <c r="F12034">
        <v>2005</v>
      </c>
      <c r="G12034" t="s">
        <v>844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883</v>
      </c>
      <c r="C12035" t="s">
        <v>888</v>
      </c>
      <c r="D12035" t="s">
        <v>901</v>
      </c>
      <c r="E12035" t="s">
        <v>890</v>
      </c>
      <c r="F12035">
        <v>2006</v>
      </c>
      <c r="G12035" t="s">
        <v>844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883</v>
      </c>
      <c r="C12036" t="s">
        <v>888</v>
      </c>
      <c r="D12036" t="s">
        <v>901</v>
      </c>
      <c r="E12036" t="s">
        <v>890</v>
      </c>
      <c r="F12036">
        <v>2007</v>
      </c>
      <c r="G12036" t="s">
        <v>844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883</v>
      </c>
      <c r="C12037" t="s">
        <v>888</v>
      </c>
      <c r="D12037" t="s">
        <v>901</v>
      </c>
      <c r="E12037" t="s">
        <v>890</v>
      </c>
      <c r="F12037">
        <v>2008</v>
      </c>
      <c r="G12037" t="s">
        <v>844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883</v>
      </c>
      <c r="C12038" t="s">
        <v>888</v>
      </c>
      <c r="D12038" t="s">
        <v>901</v>
      </c>
      <c r="E12038" t="s">
        <v>890</v>
      </c>
      <c r="F12038">
        <v>2009</v>
      </c>
      <c r="G12038" t="s">
        <v>844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883</v>
      </c>
      <c r="C12039" t="s">
        <v>888</v>
      </c>
      <c r="D12039" t="s">
        <v>901</v>
      </c>
      <c r="E12039" t="s">
        <v>890</v>
      </c>
      <c r="F12039">
        <v>2010</v>
      </c>
      <c r="G12039" t="s">
        <v>844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883</v>
      </c>
      <c r="C12040" t="s">
        <v>888</v>
      </c>
      <c r="D12040" t="s">
        <v>901</v>
      </c>
      <c r="E12040" t="s">
        <v>890</v>
      </c>
      <c r="F12040">
        <v>2011</v>
      </c>
      <c r="G12040" t="s">
        <v>844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883</v>
      </c>
      <c r="C12041" t="s">
        <v>888</v>
      </c>
      <c r="D12041" t="s">
        <v>901</v>
      </c>
      <c r="E12041" t="s">
        <v>890</v>
      </c>
      <c r="F12041">
        <v>2012</v>
      </c>
      <c r="G12041" t="s">
        <v>844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883</v>
      </c>
      <c r="C12042" t="s">
        <v>888</v>
      </c>
      <c r="D12042" t="s">
        <v>901</v>
      </c>
      <c r="E12042" t="s">
        <v>890</v>
      </c>
      <c r="F12042">
        <v>2013</v>
      </c>
      <c r="G12042" t="s">
        <v>844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883</v>
      </c>
      <c r="C12043" t="s">
        <v>888</v>
      </c>
      <c r="D12043" t="s">
        <v>901</v>
      </c>
      <c r="E12043" t="s">
        <v>890</v>
      </c>
      <c r="F12043">
        <v>2014</v>
      </c>
      <c r="G12043" t="s">
        <v>844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883</v>
      </c>
      <c r="C12044" t="s">
        <v>888</v>
      </c>
      <c r="D12044" t="s">
        <v>901</v>
      </c>
      <c r="E12044" t="s">
        <v>890</v>
      </c>
      <c r="F12044">
        <v>2015</v>
      </c>
      <c r="G12044" t="s">
        <v>844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883</v>
      </c>
      <c r="C12045" t="s">
        <v>888</v>
      </c>
      <c r="D12045" t="s">
        <v>901</v>
      </c>
      <c r="E12045" t="s">
        <v>890</v>
      </c>
      <c r="F12045">
        <v>2016</v>
      </c>
      <c r="G12045" t="s">
        <v>844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883</v>
      </c>
      <c r="C12046" t="s">
        <v>888</v>
      </c>
      <c r="D12046" t="s">
        <v>901</v>
      </c>
      <c r="E12046" t="s">
        <v>890</v>
      </c>
      <c r="F12046">
        <v>2017</v>
      </c>
      <c r="G12046" t="s">
        <v>844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883</v>
      </c>
      <c r="C12047" t="s">
        <v>888</v>
      </c>
      <c r="D12047" t="s">
        <v>901</v>
      </c>
      <c r="E12047" t="s">
        <v>890</v>
      </c>
      <c r="F12047">
        <v>2018</v>
      </c>
      <c r="G12047" t="s">
        <v>844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883</v>
      </c>
      <c r="C12048" t="s">
        <v>888</v>
      </c>
      <c r="D12048" t="s">
        <v>901</v>
      </c>
      <c r="E12048" t="s">
        <v>890</v>
      </c>
      <c r="F12048">
        <v>2019</v>
      </c>
      <c r="G12048" t="s">
        <v>844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883</v>
      </c>
      <c r="C12049" t="s">
        <v>888</v>
      </c>
      <c r="D12049" t="s">
        <v>901</v>
      </c>
      <c r="E12049" t="s">
        <v>890</v>
      </c>
      <c r="F12049">
        <v>2020</v>
      </c>
      <c r="G12049" t="s">
        <v>844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883</v>
      </c>
      <c r="C12050" t="s">
        <v>888</v>
      </c>
      <c r="D12050" t="s">
        <v>901</v>
      </c>
      <c r="E12050" t="s">
        <v>890</v>
      </c>
      <c r="F12050">
        <v>2021</v>
      </c>
      <c r="G12050" t="s">
        <v>844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883</v>
      </c>
      <c r="C12051" t="s">
        <v>888</v>
      </c>
      <c r="D12051" t="s">
        <v>901</v>
      </c>
      <c r="E12051" t="s">
        <v>890</v>
      </c>
      <c r="F12051">
        <v>2022</v>
      </c>
      <c r="G12051" t="s">
        <v>844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883</v>
      </c>
      <c r="C12052" t="s">
        <v>888</v>
      </c>
      <c r="D12052" t="s">
        <v>901</v>
      </c>
      <c r="E12052" t="s">
        <v>890</v>
      </c>
      <c r="F12052">
        <v>2023</v>
      </c>
      <c r="G12052" t="s">
        <v>844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883</v>
      </c>
      <c r="C12053" t="s">
        <v>888</v>
      </c>
      <c r="D12053" t="s">
        <v>901</v>
      </c>
      <c r="E12053" t="s">
        <v>890</v>
      </c>
      <c r="F12053">
        <v>2024</v>
      </c>
      <c r="G12053" t="s">
        <v>844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883</v>
      </c>
      <c r="C12054" t="s">
        <v>888</v>
      </c>
      <c r="D12054" t="s">
        <v>901</v>
      </c>
      <c r="E12054" t="s">
        <v>890</v>
      </c>
      <c r="F12054">
        <v>2025</v>
      </c>
      <c r="G12054" t="s">
        <v>844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883</v>
      </c>
      <c r="C12055" t="s">
        <v>888</v>
      </c>
      <c r="D12055" t="s">
        <v>901</v>
      </c>
      <c r="E12055" t="s">
        <v>890</v>
      </c>
      <c r="F12055">
        <v>2026</v>
      </c>
      <c r="G12055" t="s">
        <v>844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883</v>
      </c>
      <c r="C12056" t="s">
        <v>888</v>
      </c>
      <c r="D12056" t="s">
        <v>901</v>
      </c>
      <c r="E12056" t="s">
        <v>890</v>
      </c>
      <c r="F12056">
        <v>2027</v>
      </c>
      <c r="G12056" t="s">
        <v>844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883</v>
      </c>
      <c r="C12057" t="s">
        <v>888</v>
      </c>
      <c r="D12057" t="s">
        <v>901</v>
      </c>
      <c r="E12057" t="s">
        <v>890</v>
      </c>
      <c r="F12057">
        <v>2028</v>
      </c>
      <c r="G12057" t="s">
        <v>844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883</v>
      </c>
      <c r="C12058" t="s">
        <v>888</v>
      </c>
      <c r="D12058" t="s">
        <v>901</v>
      </c>
      <c r="E12058" t="s">
        <v>890</v>
      </c>
      <c r="F12058">
        <v>2029</v>
      </c>
      <c r="G12058" t="s">
        <v>844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883</v>
      </c>
      <c r="C12059" t="s">
        <v>888</v>
      </c>
      <c r="D12059" t="s">
        <v>901</v>
      </c>
      <c r="E12059" t="s">
        <v>890</v>
      </c>
      <c r="F12059">
        <v>2030</v>
      </c>
      <c r="G12059" t="s">
        <v>844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883</v>
      </c>
      <c r="C12060" t="s">
        <v>888</v>
      </c>
      <c r="D12060" t="s">
        <v>901</v>
      </c>
      <c r="E12060" t="s">
        <v>890</v>
      </c>
      <c r="F12060">
        <v>2031</v>
      </c>
      <c r="G12060" t="s">
        <v>844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883</v>
      </c>
      <c r="C12061" t="s">
        <v>888</v>
      </c>
      <c r="D12061" t="s">
        <v>901</v>
      </c>
      <c r="E12061" t="s">
        <v>890</v>
      </c>
      <c r="F12061">
        <v>2032</v>
      </c>
      <c r="G12061" t="s">
        <v>844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883</v>
      </c>
      <c r="C12062" t="s">
        <v>888</v>
      </c>
      <c r="D12062" t="s">
        <v>901</v>
      </c>
      <c r="E12062" t="s">
        <v>890</v>
      </c>
      <c r="F12062">
        <v>2033</v>
      </c>
      <c r="G12062" t="s">
        <v>844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883</v>
      </c>
      <c r="C12063" t="s">
        <v>888</v>
      </c>
      <c r="D12063" t="s">
        <v>901</v>
      </c>
      <c r="E12063" t="s">
        <v>890</v>
      </c>
      <c r="F12063">
        <v>2034</v>
      </c>
      <c r="G12063" t="s">
        <v>844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883</v>
      </c>
      <c r="C12064" t="s">
        <v>888</v>
      </c>
      <c r="D12064" t="s">
        <v>901</v>
      </c>
      <c r="E12064" t="s">
        <v>890</v>
      </c>
      <c r="F12064">
        <v>2035</v>
      </c>
      <c r="G12064" t="s">
        <v>844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883</v>
      </c>
      <c r="C12065" t="s">
        <v>888</v>
      </c>
      <c r="D12065" t="s">
        <v>901</v>
      </c>
      <c r="E12065" t="s">
        <v>890</v>
      </c>
      <c r="F12065">
        <v>2036</v>
      </c>
      <c r="G12065" t="s">
        <v>844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883</v>
      </c>
      <c r="C12066" t="s">
        <v>888</v>
      </c>
      <c r="D12066" t="s">
        <v>901</v>
      </c>
      <c r="E12066" t="s">
        <v>890</v>
      </c>
      <c r="F12066">
        <v>2037</v>
      </c>
      <c r="G12066" t="s">
        <v>844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883</v>
      </c>
      <c r="C12067" t="s">
        <v>888</v>
      </c>
      <c r="D12067" t="s">
        <v>901</v>
      </c>
      <c r="E12067" t="s">
        <v>890</v>
      </c>
      <c r="F12067">
        <v>2038</v>
      </c>
      <c r="G12067" t="s">
        <v>844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883</v>
      </c>
      <c r="C12068" t="s">
        <v>888</v>
      </c>
      <c r="D12068" t="s">
        <v>901</v>
      </c>
      <c r="E12068" t="s">
        <v>890</v>
      </c>
      <c r="F12068">
        <v>2039</v>
      </c>
      <c r="G12068" t="s">
        <v>844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883</v>
      </c>
      <c r="C12069" t="s">
        <v>888</v>
      </c>
      <c r="D12069" t="s">
        <v>901</v>
      </c>
      <c r="E12069" t="s">
        <v>890</v>
      </c>
      <c r="F12069">
        <v>2040</v>
      </c>
      <c r="G12069" t="s">
        <v>844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883</v>
      </c>
      <c r="C12070" t="s">
        <v>888</v>
      </c>
      <c r="D12070" t="s">
        <v>901</v>
      </c>
      <c r="E12070" t="s">
        <v>890</v>
      </c>
      <c r="F12070">
        <v>2041</v>
      </c>
      <c r="G12070" t="s">
        <v>844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883</v>
      </c>
      <c r="C12071" t="s">
        <v>888</v>
      </c>
      <c r="D12071" t="s">
        <v>901</v>
      </c>
      <c r="E12071" t="s">
        <v>890</v>
      </c>
      <c r="F12071">
        <v>2042</v>
      </c>
      <c r="G12071" t="s">
        <v>844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883</v>
      </c>
      <c r="C12072" t="s">
        <v>888</v>
      </c>
      <c r="D12072" t="s">
        <v>901</v>
      </c>
      <c r="E12072" t="s">
        <v>890</v>
      </c>
      <c r="F12072">
        <v>2043</v>
      </c>
      <c r="G12072" t="s">
        <v>844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883</v>
      </c>
      <c r="C12073" t="s">
        <v>888</v>
      </c>
      <c r="D12073" t="s">
        <v>901</v>
      </c>
      <c r="E12073" t="s">
        <v>890</v>
      </c>
      <c r="F12073">
        <v>2044</v>
      </c>
      <c r="G12073" t="s">
        <v>844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883</v>
      </c>
      <c r="C12074" t="s">
        <v>888</v>
      </c>
      <c r="D12074" t="s">
        <v>901</v>
      </c>
      <c r="E12074" t="s">
        <v>890</v>
      </c>
      <c r="F12074">
        <v>2045</v>
      </c>
      <c r="G12074" t="s">
        <v>844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883</v>
      </c>
      <c r="C12075" t="s">
        <v>888</v>
      </c>
      <c r="D12075" t="s">
        <v>901</v>
      </c>
      <c r="E12075" t="s">
        <v>890</v>
      </c>
      <c r="F12075">
        <v>2046</v>
      </c>
      <c r="G12075" t="s">
        <v>844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883</v>
      </c>
      <c r="C12076" t="s">
        <v>888</v>
      </c>
      <c r="D12076" t="s">
        <v>901</v>
      </c>
      <c r="E12076" t="s">
        <v>890</v>
      </c>
      <c r="F12076">
        <v>2047</v>
      </c>
      <c r="G12076" t="s">
        <v>844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883</v>
      </c>
      <c r="C12077" t="s">
        <v>888</v>
      </c>
      <c r="D12077" t="s">
        <v>901</v>
      </c>
      <c r="E12077" t="s">
        <v>890</v>
      </c>
      <c r="F12077">
        <v>2048</v>
      </c>
      <c r="G12077" t="s">
        <v>844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883</v>
      </c>
      <c r="C12078" t="s">
        <v>888</v>
      </c>
      <c r="D12078" t="s">
        <v>901</v>
      </c>
      <c r="E12078" t="s">
        <v>890</v>
      </c>
      <c r="F12078">
        <v>2049</v>
      </c>
      <c r="G12078" t="s">
        <v>844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883</v>
      </c>
      <c r="C12079" t="s">
        <v>888</v>
      </c>
      <c r="D12079" t="s">
        <v>901</v>
      </c>
      <c r="E12079" t="s">
        <v>890</v>
      </c>
      <c r="F12079">
        <v>2050</v>
      </c>
      <c r="G12079" t="s">
        <v>844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883</v>
      </c>
      <c r="C12080" t="s">
        <v>888</v>
      </c>
      <c r="D12080" t="s">
        <v>901</v>
      </c>
      <c r="E12080" t="s">
        <v>886</v>
      </c>
      <c r="F12080">
        <v>1990</v>
      </c>
      <c r="G12080" t="s">
        <v>844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883</v>
      </c>
      <c r="C12081" t="s">
        <v>888</v>
      </c>
      <c r="D12081" t="s">
        <v>901</v>
      </c>
      <c r="E12081" t="s">
        <v>886</v>
      </c>
      <c r="F12081">
        <v>1991</v>
      </c>
      <c r="G12081" t="s">
        <v>844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883</v>
      </c>
      <c r="C12082" t="s">
        <v>888</v>
      </c>
      <c r="D12082" t="s">
        <v>901</v>
      </c>
      <c r="E12082" t="s">
        <v>886</v>
      </c>
      <c r="F12082">
        <v>1992</v>
      </c>
      <c r="G12082" t="s">
        <v>844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883</v>
      </c>
      <c r="C12083" t="s">
        <v>888</v>
      </c>
      <c r="D12083" t="s">
        <v>901</v>
      </c>
      <c r="E12083" t="s">
        <v>886</v>
      </c>
      <c r="F12083">
        <v>1993</v>
      </c>
      <c r="G12083" t="s">
        <v>844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883</v>
      </c>
      <c r="C12084" t="s">
        <v>888</v>
      </c>
      <c r="D12084" t="s">
        <v>901</v>
      </c>
      <c r="E12084" t="s">
        <v>886</v>
      </c>
      <c r="F12084">
        <v>1994</v>
      </c>
      <c r="G12084" t="s">
        <v>844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883</v>
      </c>
      <c r="C12085" t="s">
        <v>888</v>
      </c>
      <c r="D12085" t="s">
        <v>901</v>
      </c>
      <c r="E12085" t="s">
        <v>886</v>
      </c>
      <c r="F12085">
        <v>1995</v>
      </c>
      <c r="G12085" t="s">
        <v>844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883</v>
      </c>
      <c r="C12086" t="s">
        <v>888</v>
      </c>
      <c r="D12086" t="s">
        <v>901</v>
      </c>
      <c r="E12086" t="s">
        <v>886</v>
      </c>
      <c r="F12086">
        <v>1996</v>
      </c>
      <c r="G12086" t="s">
        <v>844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883</v>
      </c>
      <c r="C12087" t="s">
        <v>888</v>
      </c>
      <c r="D12087" t="s">
        <v>901</v>
      </c>
      <c r="E12087" t="s">
        <v>886</v>
      </c>
      <c r="F12087">
        <v>1997</v>
      </c>
      <c r="G12087" t="s">
        <v>844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883</v>
      </c>
      <c r="C12088" t="s">
        <v>888</v>
      </c>
      <c r="D12088" t="s">
        <v>901</v>
      </c>
      <c r="E12088" t="s">
        <v>886</v>
      </c>
      <c r="F12088">
        <v>1998</v>
      </c>
      <c r="G12088" t="s">
        <v>844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883</v>
      </c>
      <c r="C12089" t="s">
        <v>888</v>
      </c>
      <c r="D12089" t="s">
        <v>901</v>
      </c>
      <c r="E12089" t="s">
        <v>886</v>
      </c>
      <c r="F12089">
        <v>1999</v>
      </c>
      <c r="G12089" t="s">
        <v>844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883</v>
      </c>
      <c r="C12090" t="s">
        <v>888</v>
      </c>
      <c r="D12090" t="s">
        <v>901</v>
      </c>
      <c r="E12090" t="s">
        <v>886</v>
      </c>
      <c r="F12090">
        <v>2000</v>
      </c>
      <c r="G12090" t="s">
        <v>844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883</v>
      </c>
      <c r="C12091" t="s">
        <v>888</v>
      </c>
      <c r="D12091" t="s">
        <v>901</v>
      </c>
      <c r="E12091" t="s">
        <v>886</v>
      </c>
      <c r="F12091">
        <v>2001</v>
      </c>
      <c r="G12091" t="s">
        <v>844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883</v>
      </c>
      <c r="C12092" t="s">
        <v>888</v>
      </c>
      <c r="D12092" t="s">
        <v>901</v>
      </c>
      <c r="E12092" t="s">
        <v>886</v>
      </c>
      <c r="F12092">
        <v>2002</v>
      </c>
      <c r="G12092" t="s">
        <v>844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883</v>
      </c>
      <c r="C12093" t="s">
        <v>888</v>
      </c>
      <c r="D12093" t="s">
        <v>901</v>
      </c>
      <c r="E12093" t="s">
        <v>886</v>
      </c>
      <c r="F12093">
        <v>2003</v>
      </c>
      <c r="G12093" t="s">
        <v>844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883</v>
      </c>
      <c r="C12094" t="s">
        <v>888</v>
      </c>
      <c r="D12094" t="s">
        <v>901</v>
      </c>
      <c r="E12094" t="s">
        <v>886</v>
      </c>
      <c r="F12094">
        <v>2004</v>
      </c>
      <c r="G12094" t="s">
        <v>844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883</v>
      </c>
      <c r="C12095" t="s">
        <v>888</v>
      </c>
      <c r="D12095" t="s">
        <v>901</v>
      </c>
      <c r="E12095" t="s">
        <v>886</v>
      </c>
      <c r="F12095">
        <v>2005</v>
      </c>
      <c r="G12095" t="s">
        <v>844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883</v>
      </c>
      <c r="C12096" t="s">
        <v>888</v>
      </c>
      <c r="D12096" t="s">
        <v>901</v>
      </c>
      <c r="E12096" t="s">
        <v>886</v>
      </c>
      <c r="F12096">
        <v>2006</v>
      </c>
      <c r="G12096" t="s">
        <v>844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883</v>
      </c>
      <c r="C12097" t="s">
        <v>888</v>
      </c>
      <c r="D12097" t="s">
        <v>901</v>
      </c>
      <c r="E12097" t="s">
        <v>886</v>
      </c>
      <c r="F12097">
        <v>2007</v>
      </c>
      <c r="G12097" t="s">
        <v>844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883</v>
      </c>
      <c r="C12098" t="s">
        <v>888</v>
      </c>
      <c r="D12098" t="s">
        <v>901</v>
      </c>
      <c r="E12098" t="s">
        <v>886</v>
      </c>
      <c r="F12098">
        <v>2008</v>
      </c>
      <c r="G12098" t="s">
        <v>844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883</v>
      </c>
      <c r="C12099" t="s">
        <v>888</v>
      </c>
      <c r="D12099" t="s">
        <v>901</v>
      </c>
      <c r="E12099" t="s">
        <v>886</v>
      </c>
      <c r="F12099">
        <v>2009</v>
      </c>
      <c r="G12099" t="s">
        <v>844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883</v>
      </c>
      <c r="C12100" t="s">
        <v>888</v>
      </c>
      <c r="D12100" t="s">
        <v>901</v>
      </c>
      <c r="E12100" t="s">
        <v>886</v>
      </c>
      <c r="F12100">
        <v>2010</v>
      </c>
      <c r="G12100" t="s">
        <v>844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883</v>
      </c>
      <c r="C12101" t="s">
        <v>888</v>
      </c>
      <c r="D12101" t="s">
        <v>901</v>
      </c>
      <c r="E12101" t="s">
        <v>886</v>
      </c>
      <c r="F12101">
        <v>2011</v>
      </c>
      <c r="G12101" t="s">
        <v>844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883</v>
      </c>
      <c r="C12102" t="s">
        <v>888</v>
      </c>
      <c r="D12102" t="s">
        <v>901</v>
      </c>
      <c r="E12102" t="s">
        <v>886</v>
      </c>
      <c r="F12102">
        <v>2012</v>
      </c>
      <c r="G12102" t="s">
        <v>844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883</v>
      </c>
      <c r="C12103" t="s">
        <v>888</v>
      </c>
      <c r="D12103" t="s">
        <v>901</v>
      </c>
      <c r="E12103" t="s">
        <v>886</v>
      </c>
      <c r="F12103">
        <v>2013</v>
      </c>
      <c r="G12103" t="s">
        <v>844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883</v>
      </c>
      <c r="C12104" t="s">
        <v>888</v>
      </c>
      <c r="D12104" t="s">
        <v>901</v>
      </c>
      <c r="E12104" t="s">
        <v>886</v>
      </c>
      <c r="F12104">
        <v>2014</v>
      </c>
      <c r="G12104" t="s">
        <v>844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883</v>
      </c>
      <c r="C12105" t="s">
        <v>888</v>
      </c>
      <c r="D12105" t="s">
        <v>901</v>
      </c>
      <c r="E12105" t="s">
        <v>886</v>
      </c>
      <c r="F12105">
        <v>2015</v>
      </c>
      <c r="G12105" t="s">
        <v>844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883</v>
      </c>
      <c r="C12106" t="s">
        <v>888</v>
      </c>
      <c r="D12106" t="s">
        <v>901</v>
      </c>
      <c r="E12106" t="s">
        <v>886</v>
      </c>
      <c r="F12106">
        <v>2016</v>
      </c>
      <c r="G12106" t="s">
        <v>844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883</v>
      </c>
      <c r="C12107" t="s">
        <v>888</v>
      </c>
      <c r="D12107" t="s">
        <v>901</v>
      </c>
      <c r="E12107" t="s">
        <v>886</v>
      </c>
      <c r="F12107">
        <v>2017</v>
      </c>
      <c r="G12107" t="s">
        <v>844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883</v>
      </c>
      <c r="C12108" t="s">
        <v>888</v>
      </c>
      <c r="D12108" t="s">
        <v>901</v>
      </c>
      <c r="E12108" t="s">
        <v>886</v>
      </c>
      <c r="F12108">
        <v>2018</v>
      </c>
      <c r="G12108" t="s">
        <v>844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883</v>
      </c>
      <c r="C12109" t="s">
        <v>888</v>
      </c>
      <c r="D12109" t="s">
        <v>901</v>
      </c>
      <c r="E12109" t="s">
        <v>886</v>
      </c>
      <c r="F12109">
        <v>2019</v>
      </c>
      <c r="G12109" t="s">
        <v>844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883</v>
      </c>
      <c r="C12110" t="s">
        <v>888</v>
      </c>
      <c r="D12110" t="s">
        <v>901</v>
      </c>
      <c r="E12110" t="s">
        <v>886</v>
      </c>
      <c r="F12110">
        <v>2020</v>
      </c>
      <c r="G12110" t="s">
        <v>844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883</v>
      </c>
      <c r="C12111" t="s">
        <v>888</v>
      </c>
      <c r="D12111" t="s">
        <v>901</v>
      </c>
      <c r="E12111" t="s">
        <v>886</v>
      </c>
      <c r="F12111">
        <v>2021</v>
      </c>
      <c r="G12111" t="s">
        <v>844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883</v>
      </c>
      <c r="C12112" t="s">
        <v>888</v>
      </c>
      <c r="D12112" t="s">
        <v>901</v>
      </c>
      <c r="E12112" t="s">
        <v>886</v>
      </c>
      <c r="F12112">
        <v>2022</v>
      </c>
      <c r="G12112" t="s">
        <v>844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883</v>
      </c>
      <c r="C12113" t="s">
        <v>888</v>
      </c>
      <c r="D12113" t="s">
        <v>901</v>
      </c>
      <c r="E12113" t="s">
        <v>886</v>
      </c>
      <c r="F12113">
        <v>2023</v>
      </c>
      <c r="G12113" t="s">
        <v>844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883</v>
      </c>
      <c r="C12114" t="s">
        <v>888</v>
      </c>
      <c r="D12114" t="s">
        <v>901</v>
      </c>
      <c r="E12114" t="s">
        <v>886</v>
      </c>
      <c r="F12114">
        <v>2024</v>
      </c>
      <c r="G12114" t="s">
        <v>844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883</v>
      </c>
      <c r="C12115" t="s">
        <v>888</v>
      </c>
      <c r="D12115" t="s">
        <v>901</v>
      </c>
      <c r="E12115" t="s">
        <v>886</v>
      </c>
      <c r="F12115">
        <v>2025</v>
      </c>
      <c r="G12115" t="s">
        <v>844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883</v>
      </c>
      <c r="C12116" t="s">
        <v>888</v>
      </c>
      <c r="D12116" t="s">
        <v>901</v>
      </c>
      <c r="E12116" t="s">
        <v>886</v>
      </c>
      <c r="F12116">
        <v>2026</v>
      </c>
      <c r="G12116" t="s">
        <v>844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883</v>
      </c>
      <c r="C12117" t="s">
        <v>888</v>
      </c>
      <c r="D12117" t="s">
        <v>901</v>
      </c>
      <c r="E12117" t="s">
        <v>886</v>
      </c>
      <c r="F12117">
        <v>2027</v>
      </c>
      <c r="G12117" t="s">
        <v>844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883</v>
      </c>
      <c r="C12118" t="s">
        <v>888</v>
      </c>
      <c r="D12118" t="s">
        <v>901</v>
      </c>
      <c r="E12118" t="s">
        <v>886</v>
      </c>
      <c r="F12118">
        <v>2028</v>
      </c>
      <c r="G12118" t="s">
        <v>844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883</v>
      </c>
      <c r="C12119" t="s">
        <v>888</v>
      </c>
      <c r="D12119" t="s">
        <v>901</v>
      </c>
      <c r="E12119" t="s">
        <v>886</v>
      </c>
      <c r="F12119">
        <v>2029</v>
      </c>
      <c r="G12119" t="s">
        <v>844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883</v>
      </c>
      <c r="C12120" t="s">
        <v>888</v>
      </c>
      <c r="D12120" t="s">
        <v>901</v>
      </c>
      <c r="E12120" t="s">
        <v>886</v>
      </c>
      <c r="F12120">
        <v>2030</v>
      </c>
      <c r="G12120" t="s">
        <v>844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883</v>
      </c>
      <c r="C12121" t="s">
        <v>888</v>
      </c>
      <c r="D12121" t="s">
        <v>901</v>
      </c>
      <c r="E12121" t="s">
        <v>886</v>
      </c>
      <c r="F12121">
        <v>2031</v>
      </c>
      <c r="G12121" t="s">
        <v>844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883</v>
      </c>
      <c r="C12122" t="s">
        <v>888</v>
      </c>
      <c r="D12122" t="s">
        <v>901</v>
      </c>
      <c r="E12122" t="s">
        <v>886</v>
      </c>
      <c r="F12122">
        <v>2032</v>
      </c>
      <c r="G12122" t="s">
        <v>844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883</v>
      </c>
      <c r="C12123" t="s">
        <v>888</v>
      </c>
      <c r="D12123" t="s">
        <v>901</v>
      </c>
      <c r="E12123" t="s">
        <v>886</v>
      </c>
      <c r="F12123">
        <v>2033</v>
      </c>
      <c r="G12123" t="s">
        <v>844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883</v>
      </c>
      <c r="C12124" t="s">
        <v>888</v>
      </c>
      <c r="D12124" t="s">
        <v>901</v>
      </c>
      <c r="E12124" t="s">
        <v>886</v>
      </c>
      <c r="F12124">
        <v>2034</v>
      </c>
      <c r="G12124" t="s">
        <v>844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883</v>
      </c>
      <c r="C12125" t="s">
        <v>888</v>
      </c>
      <c r="D12125" t="s">
        <v>901</v>
      </c>
      <c r="E12125" t="s">
        <v>886</v>
      </c>
      <c r="F12125">
        <v>2035</v>
      </c>
      <c r="G12125" t="s">
        <v>844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883</v>
      </c>
      <c r="C12126" t="s">
        <v>888</v>
      </c>
      <c r="D12126" t="s">
        <v>901</v>
      </c>
      <c r="E12126" t="s">
        <v>886</v>
      </c>
      <c r="F12126">
        <v>2036</v>
      </c>
      <c r="G12126" t="s">
        <v>844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883</v>
      </c>
      <c r="C12127" t="s">
        <v>888</v>
      </c>
      <c r="D12127" t="s">
        <v>901</v>
      </c>
      <c r="E12127" t="s">
        <v>886</v>
      </c>
      <c r="F12127">
        <v>2037</v>
      </c>
      <c r="G12127" t="s">
        <v>844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883</v>
      </c>
      <c r="C12128" t="s">
        <v>888</v>
      </c>
      <c r="D12128" t="s">
        <v>901</v>
      </c>
      <c r="E12128" t="s">
        <v>886</v>
      </c>
      <c r="F12128">
        <v>2038</v>
      </c>
      <c r="G12128" t="s">
        <v>844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883</v>
      </c>
      <c r="C12129" t="s">
        <v>888</v>
      </c>
      <c r="D12129" t="s">
        <v>901</v>
      </c>
      <c r="E12129" t="s">
        <v>886</v>
      </c>
      <c r="F12129">
        <v>2039</v>
      </c>
      <c r="G12129" t="s">
        <v>844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883</v>
      </c>
      <c r="C12130" t="s">
        <v>888</v>
      </c>
      <c r="D12130" t="s">
        <v>901</v>
      </c>
      <c r="E12130" t="s">
        <v>886</v>
      </c>
      <c r="F12130">
        <v>2040</v>
      </c>
      <c r="G12130" t="s">
        <v>844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883</v>
      </c>
      <c r="C12131" t="s">
        <v>888</v>
      </c>
      <c r="D12131" t="s">
        <v>901</v>
      </c>
      <c r="E12131" t="s">
        <v>886</v>
      </c>
      <c r="F12131">
        <v>2041</v>
      </c>
      <c r="G12131" t="s">
        <v>844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883</v>
      </c>
      <c r="C12132" t="s">
        <v>888</v>
      </c>
      <c r="D12132" t="s">
        <v>901</v>
      </c>
      <c r="E12132" t="s">
        <v>886</v>
      </c>
      <c r="F12132">
        <v>2042</v>
      </c>
      <c r="G12132" t="s">
        <v>844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883</v>
      </c>
      <c r="C12133" t="s">
        <v>888</v>
      </c>
      <c r="D12133" t="s">
        <v>901</v>
      </c>
      <c r="E12133" t="s">
        <v>886</v>
      </c>
      <c r="F12133">
        <v>2043</v>
      </c>
      <c r="G12133" t="s">
        <v>844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883</v>
      </c>
      <c r="C12134" t="s">
        <v>888</v>
      </c>
      <c r="D12134" t="s">
        <v>901</v>
      </c>
      <c r="E12134" t="s">
        <v>886</v>
      </c>
      <c r="F12134">
        <v>2044</v>
      </c>
      <c r="G12134" t="s">
        <v>844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883</v>
      </c>
      <c r="C12135" t="s">
        <v>888</v>
      </c>
      <c r="D12135" t="s">
        <v>901</v>
      </c>
      <c r="E12135" t="s">
        <v>886</v>
      </c>
      <c r="F12135">
        <v>2045</v>
      </c>
      <c r="G12135" t="s">
        <v>844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883</v>
      </c>
      <c r="C12136" t="s">
        <v>888</v>
      </c>
      <c r="D12136" t="s">
        <v>901</v>
      </c>
      <c r="E12136" t="s">
        <v>886</v>
      </c>
      <c r="F12136">
        <v>2046</v>
      </c>
      <c r="G12136" t="s">
        <v>844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883</v>
      </c>
      <c r="C12137" t="s">
        <v>888</v>
      </c>
      <c r="D12137" t="s">
        <v>901</v>
      </c>
      <c r="E12137" t="s">
        <v>886</v>
      </c>
      <c r="F12137">
        <v>2047</v>
      </c>
      <c r="G12137" t="s">
        <v>844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883</v>
      </c>
      <c r="C12138" t="s">
        <v>888</v>
      </c>
      <c r="D12138" t="s">
        <v>901</v>
      </c>
      <c r="E12138" t="s">
        <v>886</v>
      </c>
      <c r="F12138">
        <v>2048</v>
      </c>
      <c r="G12138" t="s">
        <v>844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883</v>
      </c>
      <c r="C12139" t="s">
        <v>888</v>
      </c>
      <c r="D12139" t="s">
        <v>901</v>
      </c>
      <c r="E12139" t="s">
        <v>886</v>
      </c>
      <c r="F12139">
        <v>2049</v>
      </c>
      <c r="G12139" t="s">
        <v>844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883</v>
      </c>
      <c r="C12140" t="s">
        <v>888</v>
      </c>
      <c r="D12140" t="s">
        <v>901</v>
      </c>
      <c r="E12140" t="s">
        <v>886</v>
      </c>
      <c r="F12140">
        <v>2050</v>
      </c>
      <c r="G12140" t="s">
        <v>844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883</v>
      </c>
      <c r="C12141" t="s">
        <v>888</v>
      </c>
      <c r="D12141" t="s">
        <v>901</v>
      </c>
      <c r="E12141" t="s">
        <v>887</v>
      </c>
      <c r="F12141">
        <v>1990</v>
      </c>
      <c r="G12141" t="s">
        <v>844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883</v>
      </c>
      <c r="C12142" t="s">
        <v>888</v>
      </c>
      <c r="D12142" t="s">
        <v>901</v>
      </c>
      <c r="E12142" t="s">
        <v>887</v>
      </c>
      <c r="F12142">
        <v>1991</v>
      </c>
      <c r="G12142" t="s">
        <v>844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883</v>
      </c>
      <c r="C12143" t="s">
        <v>888</v>
      </c>
      <c r="D12143" t="s">
        <v>901</v>
      </c>
      <c r="E12143" t="s">
        <v>887</v>
      </c>
      <c r="F12143">
        <v>1992</v>
      </c>
      <c r="G12143" t="s">
        <v>844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883</v>
      </c>
      <c r="C12144" t="s">
        <v>888</v>
      </c>
      <c r="D12144" t="s">
        <v>901</v>
      </c>
      <c r="E12144" t="s">
        <v>887</v>
      </c>
      <c r="F12144">
        <v>1993</v>
      </c>
      <c r="G12144" t="s">
        <v>844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883</v>
      </c>
      <c r="C12145" t="s">
        <v>888</v>
      </c>
      <c r="D12145" t="s">
        <v>901</v>
      </c>
      <c r="E12145" t="s">
        <v>887</v>
      </c>
      <c r="F12145">
        <v>1994</v>
      </c>
      <c r="G12145" t="s">
        <v>844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883</v>
      </c>
      <c r="C12146" t="s">
        <v>888</v>
      </c>
      <c r="D12146" t="s">
        <v>901</v>
      </c>
      <c r="E12146" t="s">
        <v>887</v>
      </c>
      <c r="F12146">
        <v>1995</v>
      </c>
      <c r="G12146" t="s">
        <v>844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883</v>
      </c>
      <c r="C12147" t="s">
        <v>888</v>
      </c>
      <c r="D12147" t="s">
        <v>901</v>
      </c>
      <c r="E12147" t="s">
        <v>887</v>
      </c>
      <c r="F12147">
        <v>1996</v>
      </c>
      <c r="G12147" t="s">
        <v>844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883</v>
      </c>
      <c r="C12148" t="s">
        <v>888</v>
      </c>
      <c r="D12148" t="s">
        <v>901</v>
      </c>
      <c r="E12148" t="s">
        <v>887</v>
      </c>
      <c r="F12148">
        <v>1997</v>
      </c>
      <c r="G12148" t="s">
        <v>844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883</v>
      </c>
      <c r="C12149" t="s">
        <v>888</v>
      </c>
      <c r="D12149" t="s">
        <v>901</v>
      </c>
      <c r="E12149" t="s">
        <v>887</v>
      </c>
      <c r="F12149">
        <v>1998</v>
      </c>
      <c r="G12149" t="s">
        <v>844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883</v>
      </c>
      <c r="C12150" t="s">
        <v>888</v>
      </c>
      <c r="D12150" t="s">
        <v>901</v>
      </c>
      <c r="E12150" t="s">
        <v>887</v>
      </c>
      <c r="F12150">
        <v>1999</v>
      </c>
      <c r="G12150" t="s">
        <v>844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883</v>
      </c>
      <c r="C12151" t="s">
        <v>888</v>
      </c>
      <c r="D12151" t="s">
        <v>901</v>
      </c>
      <c r="E12151" t="s">
        <v>887</v>
      </c>
      <c r="F12151">
        <v>2000</v>
      </c>
      <c r="G12151" t="s">
        <v>844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883</v>
      </c>
      <c r="C12152" t="s">
        <v>888</v>
      </c>
      <c r="D12152" t="s">
        <v>901</v>
      </c>
      <c r="E12152" t="s">
        <v>887</v>
      </c>
      <c r="F12152">
        <v>2001</v>
      </c>
      <c r="G12152" t="s">
        <v>844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883</v>
      </c>
      <c r="C12153" t="s">
        <v>888</v>
      </c>
      <c r="D12153" t="s">
        <v>901</v>
      </c>
      <c r="E12153" t="s">
        <v>887</v>
      </c>
      <c r="F12153">
        <v>2002</v>
      </c>
      <c r="G12153" t="s">
        <v>844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883</v>
      </c>
      <c r="C12154" t="s">
        <v>888</v>
      </c>
      <c r="D12154" t="s">
        <v>901</v>
      </c>
      <c r="E12154" t="s">
        <v>887</v>
      </c>
      <c r="F12154">
        <v>2003</v>
      </c>
      <c r="G12154" t="s">
        <v>844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883</v>
      </c>
      <c r="C12155" t="s">
        <v>888</v>
      </c>
      <c r="D12155" t="s">
        <v>901</v>
      </c>
      <c r="E12155" t="s">
        <v>887</v>
      </c>
      <c r="F12155">
        <v>2004</v>
      </c>
      <c r="G12155" t="s">
        <v>844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883</v>
      </c>
      <c r="C12156" t="s">
        <v>888</v>
      </c>
      <c r="D12156" t="s">
        <v>901</v>
      </c>
      <c r="E12156" t="s">
        <v>887</v>
      </c>
      <c r="F12156">
        <v>2005</v>
      </c>
      <c r="G12156" t="s">
        <v>844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883</v>
      </c>
      <c r="C12157" t="s">
        <v>888</v>
      </c>
      <c r="D12157" t="s">
        <v>901</v>
      </c>
      <c r="E12157" t="s">
        <v>887</v>
      </c>
      <c r="F12157">
        <v>2006</v>
      </c>
      <c r="G12157" t="s">
        <v>844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883</v>
      </c>
      <c r="C12158" t="s">
        <v>888</v>
      </c>
      <c r="D12158" t="s">
        <v>901</v>
      </c>
      <c r="E12158" t="s">
        <v>887</v>
      </c>
      <c r="F12158">
        <v>2007</v>
      </c>
      <c r="G12158" t="s">
        <v>844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883</v>
      </c>
      <c r="C12159" t="s">
        <v>888</v>
      </c>
      <c r="D12159" t="s">
        <v>901</v>
      </c>
      <c r="E12159" t="s">
        <v>887</v>
      </c>
      <c r="F12159">
        <v>2008</v>
      </c>
      <c r="G12159" t="s">
        <v>844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883</v>
      </c>
      <c r="C12160" t="s">
        <v>888</v>
      </c>
      <c r="D12160" t="s">
        <v>901</v>
      </c>
      <c r="E12160" t="s">
        <v>887</v>
      </c>
      <c r="F12160">
        <v>2009</v>
      </c>
      <c r="G12160" t="s">
        <v>844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883</v>
      </c>
      <c r="C12161" t="s">
        <v>888</v>
      </c>
      <c r="D12161" t="s">
        <v>901</v>
      </c>
      <c r="E12161" t="s">
        <v>887</v>
      </c>
      <c r="F12161">
        <v>2010</v>
      </c>
      <c r="G12161" t="s">
        <v>844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883</v>
      </c>
      <c r="C12162" t="s">
        <v>888</v>
      </c>
      <c r="D12162" t="s">
        <v>901</v>
      </c>
      <c r="E12162" t="s">
        <v>887</v>
      </c>
      <c r="F12162">
        <v>2011</v>
      </c>
      <c r="G12162" t="s">
        <v>844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883</v>
      </c>
      <c r="C12163" t="s">
        <v>888</v>
      </c>
      <c r="D12163" t="s">
        <v>901</v>
      </c>
      <c r="E12163" t="s">
        <v>887</v>
      </c>
      <c r="F12163">
        <v>2012</v>
      </c>
      <c r="G12163" t="s">
        <v>844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883</v>
      </c>
      <c r="C12164" t="s">
        <v>888</v>
      </c>
      <c r="D12164" t="s">
        <v>901</v>
      </c>
      <c r="E12164" t="s">
        <v>887</v>
      </c>
      <c r="F12164">
        <v>2013</v>
      </c>
      <c r="G12164" t="s">
        <v>844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883</v>
      </c>
      <c r="C12165" t="s">
        <v>888</v>
      </c>
      <c r="D12165" t="s">
        <v>901</v>
      </c>
      <c r="E12165" t="s">
        <v>887</v>
      </c>
      <c r="F12165">
        <v>2014</v>
      </c>
      <c r="G12165" t="s">
        <v>844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883</v>
      </c>
      <c r="C12166" t="s">
        <v>888</v>
      </c>
      <c r="D12166" t="s">
        <v>901</v>
      </c>
      <c r="E12166" t="s">
        <v>887</v>
      </c>
      <c r="F12166">
        <v>2015</v>
      </c>
      <c r="G12166" t="s">
        <v>844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883</v>
      </c>
      <c r="C12167" t="s">
        <v>888</v>
      </c>
      <c r="D12167" t="s">
        <v>901</v>
      </c>
      <c r="E12167" t="s">
        <v>887</v>
      </c>
      <c r="F12167">
        <v>2016</v>
      </c>
      <c r="G12167" t="s">
        <v>844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883</v>
      </c>
      <c r="C12168" t="s">
        <v>888</v>
      </c>
      <c r="D12168" t="s">
        <v>901</v>
      </c>
      <c r="E12168" t="s">
        <v>887</v>
      </c>
      <c r="F12168">
        <v>2017</v>
      </c>
      <c r="G12168" t="s">
        <v>844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883</v>
      </c>
      <c r="C12169" t="s">
        <v>888</v>
      </c>
      <c r="D12169" t="s">
        <v>901</v>
      </c>
      <c r="E12169" t="s">
        <v>887</v>
      </c>
      <c r="F12169">
        <v>2018</v>
      </c>
      <c r="G12169" t="s">
        <v>844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883</v>
      </c>
      <c r="C12170" t="s">
        <v>888</v>
      </c>
      <c r="D12170" t="s">
        <v>901</v>
      </c>
      <c r="E12170" t="s">
        <v>887</v>
      </c>
      <c r="F12170">
        <v>2019</v>
      </c>
      <c r="G12170" t="s">
        <v>844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883</v>
      </c>
      <c r="C12171" t="s">
        <v>888</v>
      </c>
      <c r="D12171" t="s">
        <v>901</v>
      </c>
      <c r="E12171" t="s">
        <v>887</v>
      </c>
      <c r="F12171">
        <v>2020</v>
      </c>
      <c r="G12171" t="s">
        <v>844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883</v>
      </c>
      <c r="C12172" t="s">
        <v>888</v>
      </c>
      <c r="D12172" t="s">
        <v>901</v>
      </c>
      <c r="E12172" t="s">
        <v>887</v>
      </c>
      <c r="F12172">
        <v>2021</v>
      </c>
      <c r="G12172" t="s">
        <v>844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883</v>
      </c>
      <c r="C12173" t="s">
        <v>888</v>
      </c>
      <c r="D12173" t="s">
        <v>901</v>
      </c>
      <c r="E12173" t="s">
        <v>887</v>
      </c>
      <c r="F12173">
        <v>2022</v>
      </c>
      <c r="G12173" t="s">
        <v>844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883</v>
      </c>
      <c r="C12174" t="s">
        <v>888</v>
      </c>
      <c r="D12174" t="s">
        <v>901</v>
      </c>
      <c r="E12174" t="s">
        <v>887</v>
      </c>
      <c r="F12174">
        <v>2023</v>
      </c>
      <c r="G12174" t="s">
        <v>844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883</v>
      </c>
      <c r="C12175" t="s">
        <v>888</v>
      </c>
      <c r="D12175" t="s">
        <v>901</v>
      </c>
      <c r="E12175" t="s">
        <v>887</v>
      </c>
      <c r="F12175">
        <v>2024</v>
      </c>
      <c r="G12175" t="s">
        <v>844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883</v>
      </c>
      <c r="C12176" t="s">
        <v>888</v>
      </c>
      <c r="D12176" t="s">
        <v>901</v>
      </c>
      <c r="E12176" t="s">
        <v>887</v>
      </c>
      <c r="F12176">
        <v>2025</v>
      </c>
      <c r="G12176" t="s">
        <v>844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883</v>
      </c>
      <c r="C12177" t="s">
        <v>888</v>
      </c>
      <c r="D12177" t="s">
        <v>901</v>
      </c>
      <c r="E12177" t="s">
        <v>887</v>
      </c>
      <c r="F12177">
        <v>2026</v>
      </c>
      <c r="G12177" t="s">
        <v>844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883</v>
      </c>
      <c r="C12178" t="s">
        <v>888</v>
      </c>
      <c r="D12178" t="s">
        <v>901</v>
      </c>
      <c r="E12178" t="s">
        <v>887</v>
      </c>
      <c r="F12178">
        <v>2027</v>
      </c>
      <c r="G12178" t="s">
        <v>844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883</v>
      </c>
      <c r="C12179" t="s">
        <v>888</v>
      </c>
      <c r="D12179" t="s">
        <v>901</v>
      </c>
      <c r="E12179" t="s">
        <v>887</v>
      </c>
      <c r="F12179">
        <v>2028</v>
      </c>
      <c r="G12179" t="s">
        <v>844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883</v>
      </c>
      <c r="C12180" t="s">
        <v>888</v>
      </c>
      <c r="D12180" t="s">
        <v>901</v>
      </c>
      <c r="E12180" t="s">
        <v>887</v>
      </c>
      <c r="F12180">
        <v>2029</v>
      </c>
      <c r="G12180" t="s">
        <v>844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883</v>
      </c>
      <c r="C12181" t="s">
        <v>888</v>
      </c>
      <c r="D12181" t="s">
        <v>901</v>
      </c>
      <c r="E12181" t="s">
        <v>887</v>
      </c>
      <c r="F12181">
        <v>2030</v>
      </c>
      <c r="G12181" t="s">
        <v>844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883</v>
      </c>
      <c r="C12182" t="s">
        <v>888</v>
      </c>
      <c r="D12182" t="s">
        <v>901</v>
      </c>
      <c r="E12182" t="s">
        <v>887</v>
      </c>
      <c r="F12182">
        <v>2031</v>
      </c>
      <c r="G12182" t="s">
        <v>844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883</v>
      </c>
      <c r="C12183" t="s">
        <v>888</v>
      </c>
      <c r="D12183" t="s">
        <v>901</v>
      </c>
      <c r="E12183" t="s">
        <v>887</v>
      </c>
      <c r="F12183">
        <v>2032</v>
      </c>
      <c r="G12183" t="s">
        <v>844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883</v>
      </c>
      <c r="C12184" t="s">
        <v>888</v>
      </c>
      <c r="D12184" t="s">
        <v>901</v>
      </c>
      <c r="E12184" t="s">
        <v>887</v>
      </c>
      <c r="F12184">
        <v>2033</v>
      </c>
      <c r="G12184" t="s">
        <v>844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883</v>
      </c>
      <c r="C12185" t="s">
        <v>888</v>
      </c>
      <c r="D12185" t="s">
        <v>901</v>
      </c>
      <c r="E12185" t="s">
        <v>887</v>
      </c>
      <c r="F12185">
        <v>2034</v>
      </c>
      <c r="G12185" t="s">
        <v>844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883</v>
      </c>
      <c r="C12186" t="s">
        <v>888</v>
      </c>
      <c r="D12186" t="s">
        <v>901</v>
      </c>
      <c r="E12186" t="s">
        <v>887</v>
      </c>
      <c r="F12186">
        <v>2035</v>
      </c>
      <c r="G12186" t="s">
        <v>844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883</v>
      </c>
      <c r="C12187" t="s">
        <v>888</v>
      </c>
      <c r="D12187" t="s">
        <v>901</v>
      </c>
      <c r="E12187" t="s">
        <v>887</v>
      </c>
      <c r="F12187">
        <v>2036</v>
      </c>
      <c r="G12187" t="s">
        <v>844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883</v>
      </c>
      <c r="C12188" t="s">
        <v>888</v>
      </c>
      <c r="D12188" t="s">
        <v>901</v>
      </c>
      <c r="E12188" t="s">
        <v>887</v>
      </c>
      <c r="F12188">
        <v>2037</v>
      </c>
      <c r="G12188" t="s">
        <v>844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883</v>
      </c>
      <c r="C12189" t="s">
        <v>888</v>
      </c>
      <c r="D12189" t="s">
        <v>901</v>
      </c>
      <c r="E12189" t="s">
        <v>887</v>
      </c>
      <c r="F12189">
        <v>2038</v>
      </c>
      <c r="G12189" t="s">
        <v>844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883</v>
      </c>
      <c r="C12190" t="s">
        <v>888</v>
      </c>
      <c r="D12190" t="s">
        <v>901</v>
      </c>
      <c r="E12190" t="s">
        <v>887</v>
      </c>
      <c r="F12190">
        <v>2039</v>
      </c>
      <c r="G12190" t="s">
        <v>844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883</v>
      </c>
      <c r="C12191" t="s">
        <v>888</v>
      </c>
      <c r="D12191" t="s">
        <v>901</v>
      </c>
      <c r="E12191" t="s">
        <v>887</v>
      </c>
      <c r="F12191">
        <v>2040</v>
      </c>
      <c r="G12191" t="s">
        <v>844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883</v>
      </c>
      <c r="C12192" t="s">
        <v>888</v>
      </c>
      <c r="D12192" t="s">
        <v>901</v>
      </c>
      <c r="E12192" t="s">
        <v>887</v>
      </c>
      <c r="F12192">
        <v>2041</v>
      </c>
      <c r="G12192" t="s">
        <v>844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883</v>
      </c>
      <c r="C12193" t="s">
        <v>888</v>
      </c>
      <c r="D12193" t="s">
        <v>901</v>
      </c>
      <c r="E12193" t="s">
        <v>887</v>
      </c>
      <c r="F12193">
        <v>2042</v>
      </c>
      <c r="G12193" t="s">
        <v>844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883</v>
      </c>
      <c r="C12194" t="s">
        <v>888</v>
      </c>
      <c r="D12194" t="s">
        <v>901</v>
      </c>
      <c r="E12194" t="s">
        <v>887</v>
      </c>
      <c r="F12194">
        <v>2043</v>
      </c>
      <c r="G12194" t="s">
        <v>844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883</v>
      </c>
      <c r="C12195" t="s">
        <v>888</v>
      </c>
      <c r="D12195" t="s">
        <v>901</v>
      </c>
      <c r="E12195" t="s">
        <v>887</v>
      </c>
      <c r="F12195">
        <v>2044</v>
      </c>
      <c r="G12195" t="s">
        <v>844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883</v>
      </c>
      <c r="C12196" t="s">
        <v>888</v>
      </c>
      <c r="D12196" t="s">
        <v>901</v>
      </c>
      <c r="E12196" t="s">
        <v>887</v>
      </c>
      <c r="F12196">
        <v>2045</v>
      </c>
      <c r="G12196" t="s">
        <v>844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883</v>
      </c>
      <c r="C12197" t="s">
        <v>888</v>
      </c>
      <c r="D12197" t="s">
        <v>901</v>
      </c>
      <c r="E12197" t="s">
        <v>887</v>
      </c>
      <c r="F12197">
        <v>2046</v>
      </c>
      <c r="G12197" t="s">
        <v>844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883</v>
      </c>
      <c r="C12198" t="s">
        <v>888</v>
      </c>
      <c r="D12198" t="s">
        <v>901</v>
      </c>
      <c r="E12198" t="s">
        <v>887</v>
      </c>
      <c r="F12198">
        <v>2047</v>
      </c>
      <c r="G12198" t="s">
        <v>844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883</v>
      </c>
      <c r="C12199" t="s">
        <v>888</v>
      </c>
      <c r="D12199" t="s">
        <v>901</v>
      </c>
      <c r="E12199" t="s">
        <v>887</v>
      </c>
      <c r="F12199">
        <v>2048</v>
      </c>
      <c r="G12199" t="s">
        <v>844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883</v>
      </c>
      <c r="C12200" t="s">
        <v>888</v>
      </c>
      <c r="D12200" t="s">
        <v>901</v>
      </c>
      <c r="E12200" t="s">
        <v>887</v>
      </c>
      <c r="F12200">
        <v>2049</v>
      </c>
      <c r="G12200" t="s">
        <v>844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883</v>
      </c>
      <c r="C12201" t="s">
        <v>888</v>
      </c>
      <c r="D12201" t="s">
        <v>901</v>
      </c>
      <c r="E12201" t="s">
        <v>887</v>
      </c>
      <c r="F12201">
        <v>2050</v>
      </c>
      <c r="G12201" t="s">
        <v>844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02</v>
      </c>
      <c r="C12202" t="s">
        <v>903</v>
      </c>
      <c r="D12202" t="s">
        <v>904</v>
      </c>
      <c r="E12202" t="s">
        <v>793</v>
      </c>
      <c r="F12202">
        <v>1990</v>
      </c>
      <c r="G12202" t="s">
        <v>844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02</v>
      </c>
      <c r="C12203" t="s">
        <v>903</v>
      </c>
      <c r="D12203" t="s">
        <v>905</v>
      </c>
      <c r="E12203" t="s">
        <v>793</v>
      </c>
      <c r="F12203">
        <v>1990</v>
      </c>
      <c r="G12203" t="s">
        <v>844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02</v>
      </c>
      <c r="C12204" t="s">
        <v>903</v>
      </c>
      <c r="D12204" t="s">
        <v>904</v>
      </c>
      <c r="E12204" t="s">
        <v>793</v>
      </c>
      <c r="F12204">
        <v>1991</v>
      </c>
      <c r="G12204" t="s">
        <v>844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02</v>
      </c>
      <c r="C12205" t="s">
        <v>903</v>
      </c>
      <c r="D12205" t="s">
        <v>905</v>
      </c>
      <c r="E12205" t="s">
        <v>793</v>
      </c>
      <c r="F12205">
        <v>1991</v>
      </c>
      <c r="G12205" t="s">
        <v>844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02</v>
      </c>
      <c r="C12206" t="s">
        <v>903</v>
      </c>
      <c r="D12206" t="s">
        <v>904</v>
      </c>
      <c r="E12206" t="s">
        <v>793</v>
      </c>
      <c r="F12206">
        <v>1992</v>
      </c>
      <c r="G12206" t="s">
        <v>844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02</v>
      </c>
      <c r="C12207" t="s">
        <v>903</v>
      </c>
      <c r="D12207" t="s">
        <v>905</v>
      </c>
      <c r="E12207" t="s">
        <v>793</v>
      </c>
      <c r="F12207">
        <v>1992</v>
      </c>
      <c r="G12207" t="s">
        <v>844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02</v>
      </c>
      <c r="C12208" t="s">
        <v>903</v>
      </c>
      <c r="D12208" t="s">
        <v>904</v>
      </c>
      <c r="E12208" t="s">
        <v>793</v>
      </c>
      <c r="F12208">
        <v>1993</v>
      </c>
      <c r="G12208" t="s">
        <v>844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02</v>
      </c>
      <c r="C12209" t="s">
        <v>903</v>
      </c>
      <c r="D12209" t="s">
        <v>905</v>
      </c>
      <c r="E12209" t="s">
        <v>793</v>
      </c>
      <c r="F12209">
        <v>1993</v>
      </c>
      <c r="G12209" t="s">
        <v>844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02</v>
      </c>
      <c r="C12210" t="s">
        <v>903</v>
      </c>
      <c r="D12210" t="s">
        <v>904</v>
      </c>
      <c r="E12210" t="s">
        <v>793</v>
      </c>
      <c r="F12210">
        <v>1994</v>
      </c>
      <c r="G12210" t="s">
        <v>844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02</v>
      </c>
      <c r="C12211" t="s">
        <v>903</v>
      </c>
      <c r="D12211" t="s">
        <v>905</v>
      </c>
      <c r="E12211" t="s">
        <v>793</v>
      </c>
      <c r="F12211">
        <v>1994</v>
      </c>
      <c r="G12211" t="s">
        <v>844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02</v>
      </c>
      <c r="C12212" t="s">
        <v>903</v>
      </c>
      <c r="D12212" t="s">
        <v>904</v>
      </c>
      <c r="E12212" t="s">
        <v>793</v>
      </c>
      <c r="F12212">
        <v>1995</v>
      </c>
      <c r="G12212" t="s">
        <v>844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02</v>
      </c>
      <c r="C12213" t="s">
        <v>903</v>
      </c>
      <c r="D12213" t="s">
        <v>905</v>
      </c>
      <c r="E12213" t="s">
        <v>793</v>
      </c>
      <c r="F12213">
        <v>1995</v>
      </c>
      <c r="G12213" t="s">
        <v>844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02</v>
      </c>
      <c r="C12214" t="s">
        <v>903</v>
      </c>
      <c r="D12214" t="s">
        <v>904</v>
      </c>
      <c r="E12214" t="s">
        <v>793</v>
      </c>
      <c r="F12214">
        <v>1996</v>
      </c>
      <c r="G12214" t="s">
        <v>844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02</v>
      </c>
      <c r="C12215" t="s">
        <v>903</v>
      </c>
      <c r="D12215" t="s">
        <v>905</v>
      </c>
      <c r="E12215" t="s">
        <v>793</v>
      </c>
      <c r="F12215">
        <v>1996</v>
      </c>
      <c r="G12215" t="s">
        <v>844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02</v>
      </c>
      <c r="C12216" t="s">
        <v>903</v>
      </c>
      <c r="D12216" t="s">
        <v>904</v>
      </c>
      <c r="E12216" t="s">
        <v>793</v>
      </c>
      <c r="F12216">
        <v>1997</v>
      </c>
      <c r="G12216" t="s">
        <v>844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02</v>
      </c>
      <c r="C12217" t="s">
        <v>903</v>
      </c>
      <c r="D12217" t="s">
        <v>905</v>
      </c>
      <c r="E12217" t="s">
        <v>793</v>
      </c>
      <c r="F12217">
        <v>1997</v>
      </c>
      <c r="G12217" t="s">
        <v>844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02</v>
      </c>
      <c r="C12218" t="s">
        <v>903</v>
      </c>
      <c r="D12218" t="s">
        <v>904</v>
      </c>
      <c r="E12218" t="s">
        <v>793</v>
      </c>
      <c r="F12218">
        <v>1998</v>
      </c>
      <c r="G12218" t="s">
        <v>844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02</v>
      </c>
      <c r="C12219" t="s">
        <v>903</v>
      </c>
      <c r="D12219" t="s">
        <v>905</v>
      </c>
      <c r="E12219" t="s">
        <v>793</v>
      </c>
      <c r="F12219">
        <v>1998</v>
      </c>
      <c r="G12219" t="s">
        <v>844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02</v>
      </c>
      <c r="C12220" t="s">
        <v>903</v>
      </c>
      <c r="D12220" t="s">
        <v>904</v>
      </c>
      <c r="E12220" t="s">
        <v>793</v>
      </c>
      <c r="F12220">
        <v>1999</v>
      </c>
      <c r="G12220" t="s">
        <v>844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02</v>
      </c>
      <c r="C12221" t="s">
        <v>903</v>
      </c>
      <c r="D12221" t="s">
        <v>905</v>
      </c>
      <c r="E12221" t="s">
        <v>793</v>
      </c>
      <c r="F12221">
        <v>1999</v>
      </c>
      <c r="G12221" t="s">
        <v>844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02</v>
      </c>
      <c r="C12222" t="s">
        <v>903</v>
      </c>
      <c r="D12222" t="s">
        <v>904</v>
      </c>
      <c r="E12222" t="s">
        <v>793</v>
      </c>
      <c r="F12222">
        <v>2000</v>
      </c>
      <c r="G12222" t="s">
        <v>844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02</v>
      </c>
      <c r="C12223" t="s">
        <v>903</v>
      </c>
      <c r="D12223" t="s">
        <v>905</v>
      </c>
      <c r="E12223" t="s">
        <v>793</v>
      </c>
      <c r="F12223">
        <v>2000</v>
      </c>
      <c r="G12223" t="s">
        <v>844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02</v>
      </c>
      <c r="C12224" t="s">
        <v>903</v>
      </c>
      <c r="D12224" t="s">
        <v>904</v>
      </c>
      <c r="E12224" t="s">
        <v>793</v>
      </c>
      <c r="F12224">
        <v>2001</v>
      </c>
      <c r="G12224" t="s">
        <v>844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02</v>
      </c>
      <c r="C12225" t="s">
        <v>903</v>
      </c>
      <c r="D12225" t="s">
        <v>905</v>
      </c>
      <c r="E12225" t="s">
        <v>793</v>
      </c>
      <c r="F12225">
        <v>2001</v>
      </c>
      <c r="G12225" t="s">
        <v>844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02</v>
      </c>
      <c r="C12226" t="s">
        <v>903</v>
      </c>
      <c r="D12226" t="s">
        <v>904</v>
      </c>
      <c r="E12226" t="s">
        <v>793</v>
      </c>
      <c r="F12226">
        <v>2002</v>
      </c>
      <c r="G12226" t="s">
        <v>844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02</v>
      </c>
      <c r="C12227" t="s">
        <v>903</v>
      </c>
      <c r="D12227" t="s">
        <v>905</v>
      </c>
      <c r="E12227" t="s">
        <v>793</v>
      </c>
      <c r="F12227">
        <v>2002</v>
      </c>
      <c r="G12227" t="s">
        <v>844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02</v>
      </c>
      <c r="C12228" t="s">
        <v>903</v>
      </c>
      <c r="D12228" t="s">
        <v>904</v>
      </c>
      <c r="E12228" t="s">
        <v>793</v>
      </c>
      <c r="F12228">
        <v>2003</v>
      </c>
      <c r="G12228" t="s">
        <v>844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02</v>
      </c>
      <c r="C12229" t="s">
        <v>903</v>
      </c>
      <c r="D12229" t="s">
        <v>905</v>
      </c>
      <c r="E12229" t="s">
        <v>793</v>
      </c>
      <c r="F12229">
        <v>2003</v>
      </c>
      <c r="G12229" t="s">
        <v>844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02</v>
      </c>
      <c r="C12230" t="s">
        <v>903</v>
      </c>
      <c r="D12230" t="s">
        <v>904</v>
      </c>
      <c r="E12230" t="s">
        <v>793</v>
      </c>
      <c r="F12230">
        <v>2004</v>
      </c>
      <c r="G12230" t="s">
        <v>844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02</v>
      </c>
      <c r="C12231" t="s">
        <v>903</v>
      </c>
      <c r="D12231" t="s">
        <v>905</v>
      </c>
      <c r="E12231" t="s">
        <v>793</v>
      </c>
      <c r="F12231">
        <v>2004</v>
      </c>
      <c r="G12231" t="s">
        <v>844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02</v>
      </c>
      <c r="C12232" t="s">
        <v>903</v>
      </c>
      <c r="D12232" t="s">
        <v>904</v>
      </c>
      <c r="E12232" t="s">
        <v>793</v>
      </c>
      <c r="F12232">
        <v>2005</v>
      </c>
      <c r="G12232" t="s">
        <v>844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02</v>
      </c>
      <c r="C12233" t="s">
        <v>903</v>
      </c>
      <c r="D12233" t="s">
        <v>905</v>
      </c>
      <c r="E12233" t="s">
        <v>793</v>
      </c>
      <c r="F12233">
        <v>2005</v>
      </c>
      <c r="G12233" t="s">
        <v>844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02</v>
      </c>
      <c r="C12234" t="s">
        <v>903</v>
      </c>
      <c r="D12234" t="s">
        <v>904</v>
      </c>
      <c r="E12234" t="s">
        <v>793</v>
      </c>
      <c r="F12234">
        <v>2006</v>
      </c>
      <c r="G12234" t="s">
        <v>844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02</v>
      </c>
      <c r="C12235" t="s">
        <v>903</v>
      </c>
      <c r="D12235" t="s">
        <v>905</v>
      </c>
      <c r="E12235" t="s">
        <v>793</v>
      </c>
      <c r="F12235">
        <v>2006</v>
      </c>
      <c r="G12235" t="s">
        <v>844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02</v>
      </c>
      <c r="C12236" t="s">
        <v>903</v>
      </c>
      <c r="D12236" t="s">
        <v>904</v>
      </c>
      <c r="E12236" t="s">
        <v>793</v>
      </c>
      <c r="F12236">
        <v>2007</v>
      </c>
      <c r="G12236" t="s">
        <v>844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02</v>
      </c>
      <c r="C12237" t="s">
        <v>903</v>
      </c>
      <c r="D12237" t="s">
        <v>905</v>
      </c>
      <c r="E12237" t="s">
        <v>793</v>
      </c>
      <c r="F12237">
        <v>2007</v>
      </c>
      <c r="G12237" t="s">
        <v>844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02</v>
      </c>
      <c r="C12238" t="s">
        <v>903</v>
      </c>
      <c r="D12238" t="s">
        <v>904</v>
      </c>
      <c r="E12238" t="s">
        <v>793</v>
      </c>
      <c r="F12238">
        <v>2008</v>
      </c>
      <c r="G12238" t="s">
        <v>844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02</v>
      </c>
      <c r="C12239" t="s">
        <v>903</v>
      </c>
      <c r="D12239" t="s">
        <v>905</v>
      </c>
      <c r="E12239" t="s">
        <v>793</v>
      </c>
      <c r="F12239">
        <v>2008</v>
      </c>
      <c r="G12239" t="s">
        <v>844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02</v>
      </c>
      <c r="C12240" t="s">
        <v>903</v>
      </c>
      <c r="D12240" t="s">
        <v>904</v>
      </c>
      <c r="E12240" t="s">
        <v>793</v>
      </c>
      <c r="F12240">
        <v>2009</v>
      </c>
      <c r="G12240" t="s">
        <v>844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02</v>
      </c>
      <c r="C12241" t="s">
        <v>903</v>
      </c>
      <c r="D12241" t="s">
        <v>905</v>
      </c>
      <c r="E12241" t="s">
        <v>793</v>
      </c>
      <c r="F12241">
        <v>2009</v>
      </c>
      <c r="G12241" t="s">
        <v>844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02</v>
      </c>
      <c r="C12242" t="s">
        <v>903</v>
      </c>
      <c r="D12242" t="s">
        <v>904</v>
      </c>
      <c r="E12242" t="s">
        <v>793</v>
      </c>
      <c r="F12242">
        <v>2010</v>
      </c>
      <c r="G12242" t="s">
        <v>844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02</v>
      </c>
      <c r="C12243" t="s">
        <v>903</v>
      </c>
      <c r="D12243" t="s">
        <v>905</v>
      </c>
      <c r="E12243" t="s">
        <v>793</v>
      </c>
      <c r="F12243">
        <v>2010</v>
      </c>
      <c r="G12243" t="s">
        <v>844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02</v>
      </c>
      <c r="C12244" t="s">
        <v>903</v>
      </c>
      <c r="D12244" t="s">
        <v>904</v>
      </c>
      <c r="E12244" t="s">
        <v>793</v>
      </c>
      <c r="F12244">
        <v>2011</v>
      </c>
      <c r="G12244" t="s">
        <v>844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02</v>
      </c>
      <c r="C12245" t="s">
        <v>903</v>
      </c>
      <c r="D12245" t="s">
        <v>905</v>
      </c>
      <c r="E12245" t="s">
        <v>793</v>
      </c>
      <c r="F12245">
        <v>2011</v>
      </c>
      <c r="G12245" t="s">
        <v>844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02</v>
      </c>
      <c r="C12246" t="s">
        <v>903</v>
      </c>
      <c r="D12246" t="s">
        <v>904</v>
      </c>
      <c r="E12246" t="s">
        <v>793</v>
      </c>
      <c r="F12246">
        <v>2012</v>
      </c>
      <c r="G12246" t="s">
        <v>844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02</v>
      </c>
      <c r="C12247" t="s">
        <v>903</v>
      </c>
      <c r="D12247" t="s">
        <v>905</v>
      </c>
      <c r="E12247" t="s">
        <v>793</v>
      </c>
      <c r="F12247">
        <v>2012</v>
      </c>
      <c r="G12247" t="s">
        <v>844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02</v>
      </c>
      <c r="C12248" t="s">
        <v>903</v>
      </c>
      <c r="D12248" t="s">
        <v>904</v>
      </c>
      <c r="E12248" t="s">
        <v>793</v>
      </c>
      <c r="F12248">
        <v>2013</v>
      </c>
      <c r="G12248" t="s">
        <v>844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02</v>
      </c>
      <c r="C12249" t="s">
        <v>903</v>
      </c>
      <c r="D12249" t="s">
        <v>905</v>
      </c>
      <c r="E12249" t="s">
        <v>793</v>
      </c>
      <c r="F12249">
        <v>2013</v>
      </c>
      <c r="G12249" t="s">
        <v>844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02</v>
      </c>
      <c r="C12250" t="s">
        <v>903</v>
      </c>
      <c r="D12250" t="s">
        <v>904</v>
      </c>
      <c r="E12250" t="s">
        <v>793</v>
      </c>
      <c r="F12250">
        <v>2014</v>
      </c>
      <c r="G12250" t="s">
        <v>844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02</v>
      </c>
      <c r="C12251" t="s">
        <v>903</v>
      </c>
      <c r="D12251" t="s">
        <v>905</v>
      </c>
      <c r="E12251" t="s">
        <v>793</v>
      </c>
      <c r="F12251">
        <v>2014</v>
      </c>
      <c r="G12251" t="s">
        <v>844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02</v>
      </c>
      <c r="C12252" t="s">
        <v>903</v>
      </c>
      <c r="D12252" t="s">
        <v>904</v>
      </c>
      <c r="E12252" t="s">
        <v>793</v>
      </c>
      <c r="F12252">
        <v>2015</v>
      </c>
      <c r="G12252" t="s">
        <v>844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02</v>
      </c>
      <c r="C12253" t="s">
        <v>903</v>
      </c>
      <c r="D12253" t="s">
        <v>905</v>
      </c>
      <c r="E12253" t="s">
        <v>793</v>
      </c>
      <c r="F12253">
        <v>2015</v>
      </c>
      <c r="G12253" t="s">
        <v>844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02</v>
      </c>
      <c r="C12254" t="s">
        <v>903</v>
      </c>
      <c r="D12254" t="s">
        <v>904</v>
      </c>
      <c r="E12254" t="s">
        <v>793</v>
      </c>
      <c r="F12254">
        <v>2016</v>
      </c>
      <c r="G12254" t="s">
        <v>844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02</v>
      </c>
      <c r="C12255" t="s">
        <v>903</v>
      </c>
      <c r="D12255" t="s">
        <v>905</v>
      </c>
      <c r="E12255" t="s">
        <v>793</v>
      </c>
      <c r="F12255">
        <v>2016</v>
      </c>
      <c r="G12255" t="s">
        <v>844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02</v>
      </c>
      <c r="C12256" t="s">
        <v>903</v>
      </c>
      <c r="D12256" t="s">
        <v>904</v>
      </c>
      <c r="E12256" t="s">
        <v>793</v>
      </c>
      <c r="F12256">
        <v>2017</v>
      </c>
      <c r="G12256" t="s">
        <v>844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02</v>
      </c>
      <c r="C12257" t="s">
        <v>903</v>
      </c>
      <c r="D12257" t="s">
        <v>905</v>
      </c>
      <c r="E12257" t="s">
        <v>793</v>
      </c>
      <c r="F12257">
        <v>2017</v>
      </c>
      <c r="G12257" t="s">
        <v>844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02</v>
      </c>
      <c r="C12258" t="s">
        <v>903</v>
      </c>
      <c r="D12258" t="s">
        <v>904</v>
      </c>
      <c r="E12258" t="s">
        <v>793</v>
      </c>
      <c r="F12258">
        <v>2018</v>
      </c>
      <c r="G12258" t="s">
        <v>844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02</v>
      </c>
      <c r="C12259" t="s">
        <v>903</v>
      </c>
      <c r="D12259" t="s">
        <v>905</v>
      </c>
      <c r="E12259" t="s">
        <v>793</v>
      </c>
      <c r="F12259">
        <v>2018</v>
      </c>
      <c r="G12259" t="s">
        <v>844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02</v>
      </c>
      <c r="C12260" t="s">
        <v>903</v>
      </c>
      <c r="D12260" t="s">
        <v>904</v>
      </c>
      <c r="E12260" t="s">
        <v>793</v>
      </c>
      <c r="F12260">
        <v>2019</v>
      </c>
      <c r="G12260" t="s">
        <v>844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02</v>
      </c>
      <c r="C12261" t="s">
        <v>903</v>
      </c>
      <c r="D12261" t="s">
        <v>905</v>
      </c>
      <c r="E12261" t="s">
        <v>793</v>
      </c>
      <c r="F12261">
        <v>2019</v>
      </c>
      <c r="G12261" t="s">
        <v>844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02</v>
      </c>
      <c r="C12262" t="s">
        <v>903</v>
      </c>
      <c r="D12262" t="s">
        <v>904</v>
      </c>
      <c r="E12262" t="s">
        <v>793</v>
      </c>
      <c r="F12262">
        <v>2020</v>
      </c>
      <c r="G12262" t="s">
        <v>844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02</v>
      </c>
      <c r="C12263" t="s">
        <v>903</v>
      </c>
      <c r="D12263" t="s">
        <v>905</v>
      </c>
      <c r="E12263" t="s">
        <v>793</v>
      </c>
      <c r="F12263">
        <v>2020</v>
      </c>
      <c r="G12263" t="s">
        <v>844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02</v>
      </c>
      <c r="C12264" t="s">
        <v>903</v>
      </c>
      <c r="D12264" t="s">
        <v>904</v>
      </c>
      <c r="E12264" t="s">
        <v>793</v>
      </c>
      <c r="F12264">
        <v>2021</v>
      </c>
      <c r="G12264" t="s">
        <v>844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02</v>
      </c>
      <c r="C12265" t="s">
        <v>903</v>
      </c>
      <c r="D12265" t="s">
        <v>905</v>
      </c>
      <c r="E12265" t="s">
        <v>793</v>
      </c>
      <c r="F12265">
        <v>2021</v>
      </c>
      <c r="G12265" t="s">
        <v>844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02</v>
      </c>
      <c r="C12266" t="s">
        <v>903</v>
      </c>
      <c r="D12266" t="s">
        <v>904</v>
      </c>
      <c r="E12266" t="s">
        <v>793</v>
      </c>
      <c r="F12266">
        <v>2022</v>
      </c>
      <c r="G12266" t="s">
        <v>844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02</v>
      </c>
      <c r="C12267" t="s">
        <v>903</v>
      </c>
      <c r="D12267" t="s">
        <v>905</v>
      </c>
      <c r="E12267" t="s">
        <v>793</v>
      </c>
      <c r="F12267">
        <v>2022</v>
      </c>
      <c r="G12267" t="s">
        <v>844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02</v>
      </c>
      <c r="C12268" t="s">
        <v>903</v>
      </c>
      <c r="D12268" t="s">
        <v>904</v>
      </c>
      <c r="E12268" t="s">
        <v>793</v>
      </c>
      <c r="F12268">
        <v>2023</v>
      </c>
      <c r="G12268" t="s">
        <v>844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02</v>
      </c>
      <c r="C12269" t="s">
        <v>903</v>
      </c>
      <c r="D12269" t="s">
        <v>905</v>
      </c>
      <c r="E12269" t="s">
        <v>793</v>
      </c>
      <c r="F12269">
        <v>2023</v>
      </c>
      <c r="G12269" t="s">
        <v>844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02</v>
      </c>
      <c r="C12270" t="s">
        <v>903</v>
      </c>
      <c r="D12270" t="s">
        <v>904</v>
      </c>
      <c r="E12270" t="s">
        <v>793</v>
      </c>
      <c r="F12270">
        <v>2024</v>
      </c>
      <c r="G12270" t="s">
        <v>844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02</v>
      </c>
      <c r="C12271" t="s">
        <v>903</v>
      </c>
      <c r="D12271" t="s">
        <v>905</v>
      </c>
      <c r="E12271" t="s">
        <v>793</v>
      </c>
      <c r="F12271">
        <v>2024</v>
      </c>
      <c r="G12271" t="s">
        <v>844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02</v>
      </c>
      <c r="C12272" t="s">
        <v>903</v>
      </c>
      <c r="D12272" t="s">
        <v>904</v>
      </c>
      <c r="E12272" t="s">
        <v>793</v>
      </c>
      <c r="F12272">
        <v>2025</v>
      </c>
      <c r="G12272" t="s">
        <v>844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02</v>
      </c>
      <c r="C12273" t="s">
        <v>903</v>
      </c>
      <c r="D12273" t="s">
        <v>905</v>
      </c>
      <c r="E12273" t="s">
        <v>793</v>
      </c>
      <c r="F12273">
        <v>2025</v>
      </c>
      <c r="G12273" t="s">
        <v>844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02</v>
      </c>
      <c r="C12274" t="s">
        <v>903</v>
      </c>
      <c r="D12274" t="s">
        <v>904</v>
      </c>
      <c r="E12274" t="s">
        <v>793</v>
      </c>
      <c r="F12274">
        <v>2026</v>
      </c>
      <c r="G12274" t="s">
        <v>844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02</v>
      </c>
      <c r="C12275" t="s">
        <v>903</v>
      </c>
      <c r="D12275" t="s">
        <v>905</v>
      </c>
      <c r="E12275" t="s">
        <v>793</v>
      </c>
      <c r="F12275">
        <v>2026</v>
      </c>
      <c r="G12275" t="s">
        <v>844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02</v>
      </c>
      <c r="C12276" t="s">
        <v>903</v>
      </c>
      <c r="D12276" t="s">
        <v>904</v>
      </c>
      <c r="E12276" t="s">
        <v>793</v>
      </c>
      <c r="F12276">
        <v>2027</v>
      </c>
      <c r="G12276" t="s">
        <v>844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02</v>
      </c>
      <c r="C12277" t="s">
        <v>903</v>
      </c>
      <c r="D12277" t="s">
        <v>905</v>
      </c>
      <c r="E12277" t="s">
        <v>793</v>
      </c>
      <c r="F12277">
        <v>2027</v>
      </c>
      <c r="G12277" t="s">
        <v>844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02</v>
      </c>
      <c r="C12278" t="s">
        <v>903</v>
      </c>
      <c r="D12278" t="s">
        <v>904</v>
      </c>
      <c r="E12278" t="s">
        <v>793</v>
      </c>
      <c r="F12278">
        <v>2028</v>
      </c>
      <c r="G12278" t="s">
        <v>844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02</v>
      </c>
      <c r="C12279" t="s">
        <v>903</v>
      </c>
      <c r="D12279" t="s">
        <v>905</v>
      </c>
      <c r="E12279" t="s">
        <v>793</v>
      </c>
      <c r="F12279">
        <v>2028</v>
      </c>
      <c r="G12279" t="s">
        <v>844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02</v>
      </c>
      <c r="C12280" t="s">
        <v>903</v>
      </c>
      <c r="D12280" t="s">
        <v>904</v>
      </c>
      <c r="E12280" t="s">
        <v>793</v>
      </c>
      <c r="F12280">
        <v>2029</v>
      </c>
      <c r="G12280" t="s">
        <v>844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02</v>
      </c>
      <c r="C12281" t="s">
        <v>903</v>
      </c>
      <c r="D12281" t="s">
        <v>905</v>
      </c>
      <c r="E12281" t="s">
        <v>793</v>
      </c>
      <c r="F12281">
        <v>2029</v>
      </c>
      <c r="G12281" t="s">
        <v>844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02</v>
      </c>
      <c r="C12282" t="s">
        <v>903</v>
      </c>
      <c r="D12282" t="s">
        <v>904</v>
      </c>
      <c r="E12282" t="s">
        <v>793</v>
      </c>
      <c r="F12282">
        <v>2030</v>
      </c>
      <c r="G12282" t="s">
        <v>844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02</v>
      </c>
      <c r="C12283" t="s">
        <v>903</v>
      </c>
      <c r="D12283" t="s">
        <v>905</v>
      </c>
      <c r="E12283" t="s">
        <v>793</v>
      </c>
      <c r="F12283">
        <v>2030</v>
      </c>
      <c r="G12283" t="s">
        <v>844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02</v>
      </c>
      <c r="C12284" t="s">
        <v>903</v>
      </c>
      <c r="D12284" t="s">
        <v>904</v>
      </c>
      <c r="E12284" t="s">
        <v>793</v>
      </c>
      <c r="F12284">
        <v>2031</v>
      </c>
      <c r="G12284" t="s">
        <v>844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02</v>
      </c>
      <c r="C12285" t="s">
        <v>903</v>
      </c>
      <c r="D12285" t="s">
        <v>905</v>
      </c>
      <c r="E12285" t="s">
        <v>793</v>
      </c>
      <c r="F12285">
        <v>2031</v>
      </c>
      <c r="G12285" t="s">
        <v>844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02</v>
      </c>
      <c r="C12286" t="s">
        <v>903</v>
      </c>
      <c r="D12286" t="s">
        <v>904</v>
      </c>
      <c r="E12286" t="s">
        <v>793</v>
      </c>
      <c r="F12286">
        <v>2032</v>
      </c>
      <c r="G12286" t="s">
        <v>844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02</v>
      </c>
      <c r="C12287" t="s">
        <v>903</v>
      </c>
      <c r="D12287" t="s">
        <v>905</v>
      </c>
      <c r="E12287" t="s">
        <v>793</v>
      </c>
      <c r="F12287">
        <v>2032</v>
      </c>
      <c r="G12287" t="s">
        <v>844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02</v>
      </c>
      <c r="C12288" t="s">
        <v>903</v>
      </c>
      <c r="D12288" t="s">
        <v>904</v>
      </c>
      <c r="E12288" t="s">
        <v>793</v>
      </c>
      <c r="F12288">
        <v>2033</v>
      </c>
      <c r="G12288" t="s">
        <v>844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02</v>
      </c>
      <c r="C12289" t="s">
        <v>903</v>
      </c>
      <c r="D12289" t="s">
        <v>905</v>
      </c>
      <c r="E12289" t="s">
        <v>793</v>
      </c>
      <c r="F12289">
        <v>2033</v>
      </c>
      <c r="G12289" t="s">
        <v>844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02</v>
      </c>
      <c r="C12290" t="s">
        <v>903</v>
      </c>
      <c r="D12290" t="s">
        <v>904</v>
      </c>
      <c r="E12290" t="s">
        <v>793</v>
      </c>
      <c r="F12290">
        <v>2034</v>
      </c>
      <c r="G12290" t="s">
        <v>844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02</v>
      </c>
      <c r="C12291" t="s">
        <v>903</v>
      </c>
      <c r="D12291" t="s">
        <v>905</v>
      </c>
      <c r="E12291" t="s">
        <v>793</v>
      </c>
      <c r="F12291">
        <v>2034</v>
      </c>
      <c r="G12291" t="s">
        <v>844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02</v>
      </c>
      <c r="C12292" t="s">
        <v>903</v>
      </c>
      <c r="D12292" t="s">
        <v>904</v>
      </c>
      <c r="E12292" t="s">
        <v>793</v>
      </c>
      <c r="F12292">
        <v>2035</v>
      </c>
      <c r="G12292" t="s">
        <v>844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02</v>
      </c>
      <c r="C12293" t="s">
        <v>903</v>
      </c>
      <c r="D12293" t="s">
        <v>905</v>
      </c>
      <c r="E12293" t="s">
        <v>793</v>
      </c>
      <c r="F12293">
        <v>2035</v>
      </c>
      <c r="G12293" t="s">
        <v>844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02</v>
      </c>
      <c r="C12294" t="s">
        <v>903</v>
      </c>
      <c r="D12294" t="s">
        <v>904</v>
      </c>
      <c r="E12294" t="s">
        <v>793</v>
      </c>
      <c r="F12294">
        <v>2036</v>
      </c>
      <c r="G12294" t="s">
        <v>844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02</v>
      </c>
      <c r="C12295" t="s">
        <v>903</v>
      </c>
      <c r="D12295" t="s">
        <v>905</v>
      </c>
      <c r="E12295" t="s">
        <v>793</v>
      </c>
      <c r="F12295">
        <v>2036</v>
      </c>
      <c r="G12295" t="s">
        <v>844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02</v>
      </c>
      <c r="C12296" t="s">
        <v>903</v>
      </c>
      <c r="D12296" t="s">
        <v>904</v>
      </c>
      <c r="E12296" t="s">
        <v>793</v>
      </c>
      <c r="F12296">
        <v>2037</v>
      </c>
      <c r="G12296" t="s">
        <v>844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02</v>
      </c>
      <c r="C12297" t="s">
        <v>903</v>
      </c>
      <c r="D12297" t="s">
        <v>905</v>
      </c>
      <c r="E12297" t="s">
        <v>793</v>
      </c>
      <c r="F12297">
        <v>2037</v>
      </c>
      <c r="G12297" t="s">
        <v>844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02</v>
      </c>
      <c r="C12298" t="s">
        <v>903</v>
      </c>
      <c r="D12298" t="s">
        <v>904</v>
      </c>
      <c r="E12298" t="s">
        <v>793</v>
      </c>
      <c r="F12298">
        <v>2038</v>
      </c>
      <c r="G12298" t="s">
        <v>844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02</v>
      </c>
      <c r="C12299" t="s">
        <v>903</v>
      </c>
      <c r="D12299" t="s">
        <v>905</v>
      </c>
      <c r="E12299" t="s">
        <v>793</v>
      </c>
      <c r="F12299">
        <v>2038</v>
      </c>
      <c r="G12299" t="s">
        <v>844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02</v>
      </c>
      <c r="C12300" t="s">
        <v>903</v>
      </c>
      <c r="D12300" t="s">
        <v>904</v>
      </c>
      <c r="E12300" t="s">
        <v>793</v>
      </c>
      <c r="F12300">
        <v>2039</v>
      </c>
      <c r="G12300" t="s">
        <v>844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02</v>
      </c>
      <c r="C12301" t="s">
        <v>903</v>
      </c>
      <c r="D12301" t="s">
        <v>905</v>
      </c>
      <c r="E12301" t="s">
        <v>793</v>
      </c>
      <c r="F12301">
        <v>2039</v>
      </c>
      <c r="G12301" t="s">
        <v>844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02</v>
      </c>
      <c r="C12302" t="s">
        <v>903</v>
      </c>
      <c r="D12302" t="s">
        <v>904</v>
      </c>
      <c r="E12302" t="s">
        <v>793</v>
      </c>
      <c r="F12302">
        <v>2040</v>
      </c>
      <c r="G12302" t="s">
        <v>844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02</v>
      </c>
      <c r="C12303" t="s">
        <v>903</v>
      </c>
      <c r="D12303" t="s">
        <v>905</v>
      </c>
      <c r="E12303" t="s">
        <v>793</v>
      </c>
      <c r="F12303">
        <v>2040</v>
      </c>
      <c r="G12303" t="s">
        <v>844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02</v>
      </c>
      <c r="C12304" t="s">
        <v>903</v>
      </c>
      <c r="D12304" t="s">
        <v>904</v>
      </c>
      <c r="E12304" t="s">
        <v>793</v>
      </c>
      <c r="F12304">
        <v>2041</v>
      </c>
      <c r="G12304" t="s">
        <v>844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02</v>
      </c>
      <c r="C12305" t="s">
        <v>903</v>
      </c>
      <c r="D12305" t="s">
        <v>905</v>
      </c>
      <c r="E12305" t="s">
        <v>793</v>
      </c>
      <c r="F12305">
        <v>2041</v>
      </c>
      <c r="G12305" t="s">
        <v>844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02</v>
      </c>
      <c r="C12306" t="s">
        <v>903</v>
      </c>
      <c r="D12306" t="s">
        <v>904</v>
      </c>
      <c r="E12306" t="s">
        <v>793</v>
      </c>
      <c r="F12306">
        <v>2042</v>
      </c>
      <c r="G12306" t="s">
        <v>844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02</v>
      </c>
      <c r="C12307" t="s">
        <v>903</v>
      </c>
      <c r="D12307" t="s">
        <v>905</v>
      </c>
      <c r="E12307" t="s">
        <v>793</v>
      </c>
      <c r="F12307">
        <v>2042</v>
      </c>
      <c r="G12307" t="s">
        <v>844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02</v>
      </c>
      <c r="C12308" t="s">
        <v>903</v>
      </c>
      <c r="D12308" t="s">
        <v>904</v>
      </c>
      <c r="E12308" t="s">
        <v>793</v>
      </c>
      <c r="F12308">
        <v>2043</v>
      </c>
      <c r="G12308" t="s">
        <v>844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02</v>
      </c>
      <c r="C12309" t="s">
        <v>903</v>
      </c>
      <c r="D12309" t="s">
        <v>905</v>
      </c>
      <c r="E12309" t="s">
        <v>793</v>
      </c>
      <c r="F12309">
        <v>2043</v>
      </c>
      <c r="G12309" t="s">
        <v>844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02</v>
      </c>
      <c r="C12310" t="s">
        <v>903</v>
      </c>
      <c r="D12310" t="s">
        <v>904</v>
      </c>
      <c r="E12310" t="s">
        <v>793</v>
      </c>
      <c r="F12310">
        <v>2044</v>
      </c>
      <c r="G12310" t="s">
        <v>844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02</v>
      </c>
      <c r="C12311" t="s">
        <v>903</v>
      </c>
      <c r="D12311" t="s">
        <v>905</v>
      </c>
      <c r="E12311" t="s">
        <v>793</v>
      </c>
      <c r="F12311">
        <v>2044</v>
      </c>
      <c r="G12311" t="s">
        <v>844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02</v>
      </c>
      <c r="C12312" t="s">
        <v>903</v>
      </c>
      <c r="D12312" t="s">
        <v>904</v>
      </c>
      <c r="E12312" t="s">
        <v>793</v>
      </c>
      <c r="F12312">
        <v>2045</v>
      </c>
      <c r="G12312" t="s">
        <v>844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02</v>
      </c>
      <c r="C12313" t="s">
        <v>903</v>
      </c>
      <c r="D12313" t="s">
        <v>905</v>
      </c>
      <c r="E12313" t="s">
        <v>793</v>
      </c>
      <c r="F12313">
        <v>2045</v>
      </c>
      <c r="G12313" t="s">
        <v>844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02</v>
      </c>
      <c r="C12314" t="s">
        <v>903</v>
      </c>
      <c r="D12314" t="s">
        <v>904</v>
      </c>
      <c r="E12314" t="s">
        <v>793</v>
      </c>
      <c r="F12314">
        <v>2046</v>
      </c>
      <c r="G12314" t="s">
        <v>844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02</v>
      </c>
      <c r="C12315" t="s">
        <v>903</v>
      </c>
      <c r="D12315" t="s">
        <v>905</v>
      </c>
      <c r="E12315" t="s">
        <v>793</v>
      </c>
      <c r="F12315">
        <v>2046</v>
      </c>
      <c r="G12315" t="s">
        <v>844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02</v>
      </c>
      <c r="C12316" t="s">
        <v>903</v>
      </c>
      <c r="D12316" t="s">
        <v>904</v>
      </c>
      <c r="E12316" t="s">
        <v>793</v>
      </c>
      <c r="F12316">
        <v>2047</v>
      </c>
      <c r="G12316" t="s">
        <v>844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02</v>
      </c>
      <c r="C12317" t="s">
        <v>903</v>
      </c>
      <c r="D12317" t="s">
        <v>905</v>
      </c>
      <c r="E12317" t="s">
        <v>793</v>
      </c>
      <c r="F12317">
        <v>2047</v>
      </c>
      <c r="G12317" t="s">
        <v>844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02</v>
      </c>
      <c r="C12318" t="s">
        <v>903</v>
      </c>
      <c r="D12318" t="s">
        <v>904</v>
      </c>
      <c r="E12318" t="s">
        <v>793</v>
      </c>
      <c r="F12318">
        <v>2048</v>
      </c>
      <c r="G12318" t="s">
        <v>844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02</v>
      </c>
      <c r="C12319" t="s">
        <v>903</v>
      </c>
      <c r="D12319" t="s">
        <v>905</v>
      </c>
      <c r="E12319" t="s">
        <v>793</v>
      </c>
      <c r="F12319">
        <v>2048</v>
      </c>
      <c r="G12319" t="s">
        <v>844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02</v>
      </c>
      <c r="C12320" t="s">
        <v>903</v>
      </c>
      <c r="D12320" t="s">
        <v>904</v>
      </c>
      <c r="E12320" t="s">
        <v>793</v>
      </c>
      <c r="F12320">
        <v>2049</v>
      </c>
      <c r="G12320" t="s">
        <v>844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02</v>
      </c>
      <c r="C12321" t="s">
        <v>903</v>
      </c>
      <c r="D12321" t="s">
        <v>905</v>
      </c>
      <c r="E12321" t="s">
        <v>793</v>
      </c>
      <c r="F12321">
        <v>2049</v>
      </c>
      <c r="G12321" t="s">
        <v>844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02</v>
      </c>
      <c r="C12322" t="s">
        <v>903</v>
      </c>
      <c r="D12322" t="s">
        <v>904</v>
      </c>
      <c r="E12322" t="s">
        <v>793</v>
      </c>
      <c r="F12322">
        <v>2050</v>
      </c>
      <c r="G12322" t="s">
        <v>844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02</v>
      </c>
      <c r="C12323" t="s">
        <v>903</v>
      </c>
      <c r="D12323" t="s">
        <v>905</v>
      </c>
      <c r="E12323" t="s">
        <v>793</v>
      </c>
      <c r="F12323">
        <v>2050</v>
      </c>
      <c r="G12323" t="s">
        <v>844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02</v>
      </c>
      <c r="C12324" t="s">
        <v>906</v>
      </c>
      <c r="E12324" t="s">
        <v>793</v>
      </c>
      <c r="F12324">
        <v>1990</v>
      </c>
      <c r="G12324" t="s">
        <v>844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02</v>
      </c>
      <c r="C12325" t="s">
        <v>906</v>
      </c>
      <c r="E12325" t="s">
        <v>793</v>
      </c>
      <c r="F12325">
        <v>1991</v>
      </c>
      <c r="G12325" t="s">
        <v>844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02</v>
      </c>
      <c r="C12326" t="s">
        <v>906</v>
      </c>
      <c r="E12326" t="s">
        <v>793</v>
      </c>
      <c r="F12326">
        <v>1992</v>
      </c>
      <c r="G12326" t="s">
        <v>844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02</v>
      </c>
      <c r="C12327" t="s">
        <v>906</v>
      </c>
      <c r="E12327" t="s">
        <v>793</v>
      </c>
      <c r="F12327">
        <v>1993</v>
      </c>
      <c r="G12327" t="s">
        <v>844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02</v>
      </c>
      <c r="C12328" t="s">
        <v>906</v>
      </c>
      <c r="E12328" t="s">
        <v>793</v>
      </c>
      <c r="F12328">
        <v>1994</v>
      </c>
      <c r="G12328" t="s">
        <v>844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02</v>
      </c>
      <c r="C12329" t="s">
        <v>906</v>
      </c>
      <c r="E12329" t="s">
        <v>793</v>
      </c>
      <c r="F12329">
        <v>1995</v>
      </c>
      <c r="G12329" t="s">
        <v>844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02</v>
      </c>
      <c r="C12330" t="s">
        <v>906</v>
      </c>
      <c r="E12330" t="s">
        <v>793</v>
      </c>
      <c r="F12330">
        <v>1996</v>
      </c>
      <c r="G12330" t="s">
        <v>844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02</v>
      </c>
      <c r="C12331" t="s">
        <v>906</v>
      </c>
      <c r="E12331" t="s">
        <v>793</v>
      </c>
      <c r="F12331">
        <v>1997</v>
      </c>
      <c r="G12331" t="s">
        <v>844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02</v>
      </c>
      <c r="C12332" t="s">
        <v>906</v>
      </c>
      <c r="E12332" t="s">
        <v>793</v>
      </c>
      <c r="F12332">
        <v>1998</v>
      </c>
      <c r="G12332" t="s">
        <v>844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02</v>
      </c>
      <c r="C12333" t="s">
        <v>906</v>
      </c>
      <c r="E12333" t="s">
        <v>793</v>
      </c>
      <c r="F12333">
        <v>1999</v>
      </c>
      <c r="G12333" t="s">
        <v>844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02</v>
      </c>
      <c r="C12334" t="s">
        <v>906</v>
      </c>
      <c r="E12334" t="s">
        <v>793</v>
      </c>
      <c r="F12334">
        <v>2000</v>
      </c>
      <c r="G12334" t="s">
        <v>844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02</v>
      </c>
      <c r="C12335" t="s">
        <v>906</v>
      </c>
      <c r="E12335" t="s">
        <v>793</v>
      </c>
      <c r="F12335">
        <v>2001</v>
      </c>
      <c r="G12335" t="s">
        <v>844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02</v>
      </c>
      <c r="C12336" t="s">
        <v>906</v>
      </c>
      <c r="E12336" t="s">
        <v>793</v>
      </c>
      <c r="F12336">
        <v>2002</v>
      </c>
      <c r="G12336" t="s">
        <v>844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02</v>
      </c>
      <c r="C12337" t="s">
        <v>906</v>
      </c>
      <c r="E12337" t="s">
        <v>793</v>
      </c>
      <c r="F12337">
        <v>2003</v>
      </c>
      <c r="G12337" t="s">
        <v>844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02</v>
      </c>
      <c r="C12338" t="s">
        <v>906</v>
      </c>
      <c r="E12338" t="s">
        <v>793</v>
      </c>
      <c r="F12338">
        <v>2004</v>
      </c>
      <c r="G12338" t="s">
        <v>844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02</v>
      </c>
      <c r="C12339" t="s">
        <v>906</v>
      </c>
      <c r="E12339" t="s">
        <v>793</v>
      </c>
      <c r="F12339">
        <v>2005</v>
      </c>
      <c r="G12339" t="s">
        <v>844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02</v>
      </c>
      <c r="C12340" t="s">
        <v>906</v>
      </c>
      <c r="E12340" t="s">
        <v>793</v>
      </c>
      <c r="F12340">
        <v>2006</v>
      </c>
      <c r="G12340" t="s">
        <v>844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02</v>
      </c>
      <c r="C12341" t="s">
        <v>906</v>
      </c>
      <c r="E12341" t="s">
        <v>793</v>
      </c>
      <c r="F12341">
        <v>2007</v>
      </c>
      <c r="G12341" t="s">
        <v>844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02</v>
      </c>
      <c r="C12342" t="s">
        <v>906</v>
      </c>
      <c r="E12342" t="s">
        <v>793</v>
      </c>
      <c r="F12342">
        <v>2008</v>
      </c>
      <c r="G12342" t="s">
        <v>844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02</v>
      </c>
      <c r="C12343" t="s">
        <v>906</v>
      </c>
      <c r="E12343" t="s">
        <v>793</v>
      </c>
      <c r="F12343">
        <v>2009</v>
      </c>
      <c r="G12343" t="s">
        <v>844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02</v>
      </c>
      <c r="C12344" t="s">
        <v>906</v>
      </c>
      <c r="E12344" t="s">
        <v>793</v>
      </c>
      <c r="F12344">
        <v>2010</v>
      </c>
      <c r="G12344" t="s">
        <v>844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02</v>
      </c>
      <c r="C12345" t="s">
        <v>906</v>
      </c>
      <c r="E12345" t="s">
        <v>793</v>
      </c>
      <c r="F12345">
        <v>2011</v>
      </c>
      <c r="G12345" t="s">
        <v>844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02</v>
      </c>
      <c r="C12346" t="s">
        <v>906</v>
      </c>
      <c r="E12346" t="s">
        <v>793</v>
      </c>
      <c r="F12346">
        <v>2012</v>
      </c>
      <c r="G12346" t="s">
        <v>844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02</v>
      </c>
      <c r="C12347" t="s">
        <v>906</v>
      </c>
      <c r="E12347" t="s">
        <v>793</v>
      </c>
      <c r="F12347">
        <v>2013</v>
      </c>
      <c r="G12347" t="s">
        <v>844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02</v>
      </c>
      <c r="C12348" t="s">
        <v>906</v>
      </c>
      <c r="E12348" t="s">
        <v>793</v>
      </c>
      <c r="F12348">
        <v>2014</v>
      </c>
      <c r="G12348" t="s">
        <v>844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02</v>
      </c>
      <c r="C12349" t="s">
        <v>906</v>
      </c>
      <c r="E12349" t="s">
        <v>793</v>
      </c>
      <c r="F12349">
        <v>2015</v>
      </c>
      <c r="G12349" t="s">
        <v>844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02</v>
      </c>
      <c r="C12350" t="s">
        <v>906</v>
      </c>
      <c r="E12350" t="s">
        <v>793</v>
      </c>
      <c r="F12350">
        <v>2016</v>
      </c>
      <c r="G12350" t="s">
        <v>844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02</v>
      </c>
      <c r="C12351" t="s">
        <v>906</v>
      </c>
      <c r="E12351" t="s">
        <v>793</v>
      </c>
      <c r="F12351">
        <v>2017</v>
      </c>
      <c r="G12351" t="s">
        <v>844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02</v>
      </c>
      <c r="C12352" t="s">
        <v>906</v>
      </c>
      <c r="E12352" t="s">
        <v>793</v>
      </c>
      <c r="F12352">
        <v>2018</v>
      </c>
      <c r="G12352" t="s">
        <v>844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02</v>
      </c>
      <c r="C12353" t="s">
        <v>906</v>
      </c>
      <c r="E12353" t="s">
        <v>793</v>
      </c>
      <c r="F12353">
        <v>2019</v>
      </c>
      <c r="G12353" t="s">
        <v>844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02</v>
      </c>
      <c r="C12354" t="s">
        <v>906</v>
      </c>
      <c r="E12354" t="s">
        <v>793</v>
      </c>
      <c r="F12354">
        <v>2020</v>
      </c>
      <c r="G12354" t="s">
        <v>844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02</v>
      </c>
      <c r="C12355" t="s">
        <v>906</v>
      </c>
      <c r="E12355" t="s">
        <v>793</v>
      </c>
      <c r="F12355">
        <v>2021</v>
      </c>
      <c r="G12355" t="s">
        <v>844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02</v>
      </c>
      <c r="C12356" t="s">
        <v>906</v>
      </c>
      <c r="E12356" t="s">
        <v>793</v>
      </c>
      <c r="F12356">
        <v>2022</v>
      </c>
      <c r="G12356" t="s">
        <v>844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02</v>
      </c>
      <c r="C12357" t="s">
        <v>906</v>
      </c>
      <c r="E12357" t="s">
        <v>793</v>
      </c>
      <c r="F12357">
        <v>2023</v>
      </c>
      <c r="G12357" t="s">
        <v>844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02</v>
      </c>
      <c r="C12358" t="s">
        <v>906</v>
      </c>
      <c r="E12358" t="s">
        <v>793</v>
      </c>
      <c r="F12358">
        <v>2024</v>
      </c>
      <c r="G12358" t="s">
        <v>844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02</v>
      </c>
      <c r="C12359" t="s">
        <v>906</v>
      </c>
      <c r="E12359" t="s">
        <v>793</v>
      </c>
      <c r="F12359">
        <v>2025</v>
      </c>
      <c r="G12359" t="s">
        <v>844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02</v>
      </c>
      <c r="C12360" t="s">
        <v>906</v>
      </c>
      <c r="E12360" t="s">
        <v>793</v>
      </c>
      <c r="F12360">
        <v>2026</v>
      </c>
      <c r="G12360" t="s">
        <v>844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02</v>
      </c>
      <c r="C12361" t="s">
        <v>906</v>
      </c>
      <c r="E12361" t="s">
        <v>793</v>
      </c>
      <c r="F12361">
        <v>2027</v>
      </c>
      <c r="G12361" t="s">
        <v>844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02</v>
      </c>
      <c r="C12362" t="s">
        <v>906</v>
      </c>
      <c r="E12362" t="s">
        <v>793</v>
      </c>
      <c r="F12362">
        <v>2028</v>
      </c>
      <c r="G12362" t="s">
        <v>844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02</v>
      </c>
      <c r="C12363" t="s">
        <v>906</v>
      </c>
      <c r="E12363" t="s">
        <v>793</v>
      </c>
      <c r="F12363">
        <v>2029</v>
      </c>
      <c r="G12363" t="s">
        <v>844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02</v>
      </c>
      <c r="C12364" t="s">
        <v>906</v>
      </c>
      <c r="E12364" t="s">
        <v>793</v>
      </c>
      <c r="F12364">
        <v>2030</v>
      </c>
      <c r="G12364" t="s">
        <v>844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02</v>
      </c>
      <c r="C12365" t="s">
        <v>906</v>
      </c>
      <c r="E12365" t="s">
        <v>793</v>
      </c>
      <c r="F12365">
        <v>2031</v>
      </c>
      <c r="G12365" t="s">
        <v>844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02</v>
      </c>
      <c r="C12366" t="s">
        <v>906</v>
      </c>
      <c r="E12366" t="s">
        <v>793</v>
      </c>
      <c r="F12366">
        <v>2032</v>
      </c>
      <c r="G12366" t="s">
        <v>844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02</v>
      </c>
      <c r="C12367" t="s">
        <v>906</v>
      </c>
      <c r="E12367" t="s">
        <v>793</v>
      </c>
      <c r="F12367">
        <v>2033</v>
      </c>
      <c r="G12367" t="s">
        <v>844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02</v>
      </c>
      <c r="C12368" t="s">
        <v>906</v>
      </c>
      <c r="E12368" t="s">
        <v>793</v>
      </c>
      <c r="F12368">
        <v>2034</v>
      </c>
      <c r="G12368" t="s">
        <v>844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02</v>
      </c>
      <c r="C12369" t="s">
        <v>906</v>
      </c>
      <c r="E12369" t="s">
        <v>793</v>
      </c>
      <c r="F12369">
        <v>2035</v>
      </c>
      <c r="G12369" t="s">
        <v>844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02</v>
      </c>
      <c r="C12370" t="s">
        <v>906</v>
      </c>
      <c r="E12370" t="s">
        <v>793</v>
      </c>
      <c r="F12370">
        <v>2036</v>
      </c>
      <c r="G12370" t="s">
        <v>844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02</v>
      </c>
      <c r="C12371" t="s">
        <v>906</v>
      </c>
      <c r="E12371" t="s">
        <v>793</v>
      </c>
      <c r="F12371">
        <v>2037</v>
      </c>
      <c r="G12371" t="s">
        <v>844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02</v>
      </c>
      <c r="C12372" t="s">
        <v>906</v>
      </c>
      <c r="E12372" t="s">
        <v>793</v>
      </c>
      <c r="F12372">
        <v>2038</v>
      </c>
      <c r="G12372" t="s">
        <v>844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02</v>
      </c>
      <c r="C12373" t="s">
        <v>906</v>
      </c>
      <c r="E12373" t="s">
        <v>793</v>
      </c>
      <c r="F12373">
        <v>2039</v>
      </c>
      <c r="G12373" t="s">
        <v>844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02</v>
      </c>
      <c r="C12374" t="s">
        <v>906</v>
      </c>
      <c r="E12374" t="s">
        <v>793</v>
      </c>
      <c r="F12374">
        <v>2040</v>
      </c>
      <c r="G12374" t="s">
        <v>844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02</v>
      </c>
      <c r="C12375" t="s">
        <v>906</v>
      </c>
      <c r="E12375" t="s">
        <v>793</v>
      </c>
      <c r="F12375">
        <v>2041</v>
      </c>
      <c r="G12375" t="s">
        <v>844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02</v>
      </c>
      <c r="C12376" t="s">
        <v>906</v>
      </c>
      <c r="E12376" t="s">
        <v>793</v>
      </c>
      <c r="F12376">
        <v>2042</v>
      </c>
      <c r="G12376" t="s">
        <v>844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02</v>
      </c>
      <c r="C12377" t="s">
        <v>906</v>
      </c>
      <c r="E12377" t="s">
        <v>793</v>
      </c>
      <c r="F12377">
        <v>2043</v>
      </c>
      <c r="G12377" t="s">
        <v>844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02</v>
      </c>
      <c r="C12378" t="s">
        <v>906</v>
      </c>
      <c r="E12378" t="s">
        <v>793</v>
      </c>
      <c r="F12378">
        <v>2044</v>
      </c>
      <c r="G12378" t="s">
        <v>844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02</v>
      </c>
      <c r="C12379" t="s">
        <v>906</v>
      </c>
      <c r="E12379" t="s">
        <v>793</v>
      </c>
      <c r="F12379">
        <v>2045</v>
      </c>
      <c r="G12379" t="s">
        <v>844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02</v>
      </c>
      <c r="C12380" t="s">
        <v>906</v>
      </c>
      <c r="E12380" t="s">
        <v>793</v>
      </c>
      <c r="F12380">
        <v>2046</v>
      </c>
      <c r="G12380" t="s">
        <v>844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02</v>
      </c>
      <c r="C12381" t="s">
        <v>906</v>
      </c>
      <c r="E12381" t="s">
        <v>793</v>
      </c>
      <c r="F12381">
        <v>2047</v>
      </c>
      <c r="G12381" t="s">
        <v>844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02</v>
      </c>
      <c r="C12382" t="s">
        <v>906</v>
      </c>
      <c r="E12382" t="s">
        <v>793</v>
      </c>
      <c r="F12382">
        <v>2048</v>
      </c>
      <c r="G12382" t="s">
        <v>844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02</v>
      </c>
      <c r="C12383" t="s">
        <v>906</v>
      </c>
      <c r="E12383" t="s">
        <v>793</v>
      </c>
      <c r="F12383">
        <v>2049</v>
      </c>
      <c r="G12383" t="s">
        <v>844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02</v>
      </c>
      <c r="C12384" t="s">
        <v>906</v>
      </c>
      <c r="E12384" t="s">
        <v>793</v>
      </c>
      <c r="F12384">
        <v>2050</v>
      </c>
      <c r="G12384" t="s">
        <v>844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02</v>
      </c>
      <c r="C12385" t="s">
        <v>906</v>
      </c>
      <c r="E12385" t="s">
        <v>794</v>
      </c>
      <c r="F12385">
        <v>1990</v>
      </c>
      <c r="G12385" t="s">
        <v>844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02</v>
      </c>
      <c r="C12386" t="s">
        <v>906</v>
      </c>
      <c r="E12386" t="s">
        <v>794</v>
      </c>
      <c r="F12386">
        <v>1991</v>
      </c>
      <c r="G12386" t="s">
        <v>844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02</v>
      </c>
      <c r="C12387" t="s">
        <v>906</v>
      </c>
      <c r="E12387" t="s">
        <v>794</v>
      </c>
      <c r="F12387">
        <v>1992</v>
      </c>
      <c r="G12387" t="s">
        <v>844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02</v>
      </c>
      <c r="C12388" t="s">
        <v>906</v>
      </c>
      <c r="E12388" t="s">
        <v>794</v>
      </c>
      <c r="F12388">
        <v>1993</v>
      </c>
      <c r="G12388" t="s">
        <v>844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02</v>
      </c>
      <c r="C12389" t="s">
        <v>906</v>
      </c>
      <c r="E12389" t="s">
        <v>794</v>
      </c>
      <c r="F12389">
        <v>1994</v>
      </c>
      <c r="G12389" t="s">
        <v>844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02</v>
      </c>
      <c r="C12390" t="s">
        <v>906</v>
      </c>
      <c r="E12390" t="s">
        <v>794</v>
      </c>
      <c r="F12390">
        <v>1995</v>
      </c>
      <c r="G12390" t="s">
        <v>844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02</v>
      </c>
      <c r="C12391" t="s">
        <v>906</v>
      </c>
      <c r="E12391" t="s">
        <v>794</v>
      </c>
      <c r="F12391">
        <v>1996</v>
      </c>
      <c r="G12391" t="s">
        <v>844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02</v>
      </c>
      <c r="C12392" t="s">
        <v>906</v>
      </c>
      <c r="E12392" t="s">
        <v>794</v>
      </c>
      <c r="F12392">
        <v>1997</v>
      </c>
      <c r="G12392" t="s">
        <v>844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02</v>
      </c>
      <c r="C12393" t="s">
        <v>906</v>
      </c>
      <c r="E12393" t="s">
        <v>794</v>
      </c>
      <c r="F12393">
        <v>1998</v>
      </c>
      <c r="G12393" t="s">
        <v>844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02</v>
      </c>
      <c r="C12394" t="s">
        <v>906</v>
      </c>
      <c r="E12394" t="s">
        <v>794</v>
      </c>
      <c r="F12394">
        <v>1999</v>
      </c>
      <c r="G12394" t="s">
        <v>844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02</v>
      </c>
      <c r="C12395" t="s">
        <v>906</v>
      </c>
      <c r="E12395" t="s">
        <v>794</v>
      </c>
      <c r="F12395">
        <v>2000</v>
      </c>
      <c r="G12395" t="s">
        <v>844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02</v>
      </c>
      <c r="C12396" t="s">
        <v>906</v>
      </c>
      <c r="E12396" t="s">
        <v>794</v>
      </c>
      <c r="F12396">
        <v>2001</v>
      </c>
      <c r="G12396" t="s">
        <v>844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02</v>
      </c>
      <c r="C12397" t="s">
        <v>906</v>
      </c>
      <c r="E12397" t="s">
        <v>794</v>
      </c>
      <c r="F12397">
        <v>2002</v>
      </c>
      <c r="G12397" t="s">
        <v>844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02</v>
      </c>
      <c r="C12398" t="s">
        <v>906</v>
      </c>
      <c r="E12398" t="s">
        <v>794</v>
      </c>
      <c r="F12398">
        <v>2003</v>
      </c>
      <c r="G12398" t="s">
        <v>844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02</v>
      </c>
      <c r="C12399" t="s">
        <v>906</v>
      </c>
      <c r="E12399" t="s">
        <v>794</v>
      </c>
      <c r="F12399">
        <v>2004</v>
      </c>
      <c r="G12399" t="s">
        <v>844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02</v>
      </c>
      <c r="C12400" t="s">
        <v>906</v>
      </c>
      <c r="E12400" t="s">
        <v>794</v>
      </c>
      <c r="F12400">
        <v>2005</v>
      </c>
      <c r="G12400" t="s">
        <v>844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02</v>
      </c>
      <c r="C12401" t="s">
        <v>906</v>
      </c>
      <c r="E12401" t="s">
        <v>794</v>
      </c>
      <c r="F12401">
        <v>2006</v>
      </c>
      <c r="G12401" t="s">
        <v>844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02</v>
      </c>
      <c r="C12402" t="s">
        <v>906</v>
      </c>
      <c r="E12402" t="s">
        <v>794</v>
      </c>
      <c r="F12402">
        <v>2007</v>
      </c>
      <c r="G12402" t="s">
        <v>844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02</v>
      </c>
      <c r="C12403" t="s">
        <v>906</v>
      </c>
      <c r="E12403" t="s">
        <v>794</v>
      </c>
      <c r="F12403">
        <v>2008</v>
      </c>
      <c r="G12403" t="s">
        <v>844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02</v>
      </c>
      <c r="C12404" t="s">
        <v>906</v>
      </c>
      <c r="E12404" t="s">
        <v>794</v>
      </c>
      <c r="F12404">
        <v>2009</v>
      </c>
      <c r="G12404" t="s">
        <v>844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02</v>
      </c>
      <c r="C12405" t="s">
        <v>906</v>
      </c>
      <c r="E12405" t="s">
        <v>794</v>
      </c>
      <c r="F12405">
        <v>2010</v>
      </c>
      <c r="G12405" t="s">
        <v>844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02</v>
      </c>
      <c r="C12406" t="s">
        <v>906</v>
      </c>
      <c r="E12406" t="s">
        <v>794</v>
      </c>
      <c r="F12406">
        <v>2011</v>
      </c>
      <c r="G12406" t="s">
        <v>844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02</v>
      </c>
      <c r="C12407" t="s">
        <v>906</v>
      </c>
      <c r="E12407" t="s">
        <v>794</v>
      </c>
      <c r="F12407">
        <v>2012</v>
      </c>
      <c r="G12407" t="s">
        <v>844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02</v>
      </c>
      <c r="C12408" t="s">
        <v>906</v>
      </c>
      <c r="E12408" t="s">
        <v>794</v>
      </c>
      <c r="F12408">
        <v>2013</v>
      </c>
      <c r="G12408" t="s">
        <v>844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02</v>
      </c>
      <c r="C12409" t="s">
        <v>906</v>
      </c>
      <c r="E12409" t="s">
        <v>794</v>
      </c>
      <c r="F12409">
        <v>2014</v>
      </c>
      <c r="G12409" t="s">
        <v>844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02</v>
      </c>
      <c r="C12410" t="s">
        <v>906</v>
      </c>
      <c r="E12410" t="s">
        <v>794</v>
      </c>
      <c r="F12410">
        <v>2015</v>
      </c>
      <c r="G12410" t="s">
        <v>844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02</v>
      </c>
      <c r="C12411" t="s">
        <v>906</v>
      </c>
      <c r="E12411" t="s">
        <v>794</v>
      </c>
      <c r="F12411">
        <v>2016</v>
      </c>
      <c r="G12411" t="s">
        <v>844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02</v>
      </c>
      <c r="C12412" t="s">
        <v>906</v>
      </c>
      <c r="E12412" t="s">
        <v>794</v>
      </c>
      <c r="F12412">
        <v>2017</v>
      </c>
      <c r="G12412" t="s">
        <v>844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02</v>
      </c>
      <c r="C12413" t="s">
        <v>906</v>
      </c>
      <c r="E12413" t="s">
        <v>794</v>
      </c>
      <c r="F12413">
        <v>2018</v>
      </c>
      <c r="G12413" t="s">
        <v>844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02</v>
      </c>
      <c r="C12414" t="s">
        <v>906</v>
      </c>
      <c r="E12414" t="s">
        <v>794</v>
      </c>
      <c r="F12414">
        <v>2019</v>
      </c>
      <c r="G12414" t="s">
        <v>844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02</v>
      </c>
      <c r="C12415" t="s">
        <v>906</v>
      </c>
      <c r="E12415" t="s">
        <v>794</v>
      </c>
      <c r="F12415">
        <v>2020</v>
      </c>
      <c r="G12415" t="s">
        <v>844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02</v>
      </c>
      <c r="C12416" t="s">
        <v>906</v>
      </c>
      <c r="E12416" t="s">
        <v>794</v>
      </c>
      <c r="F12416">
        <v>2021</v>
      </c>
      <c r="G12416" t="s">
        <v>844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02</v>
      </c>
      <c r="C12417" t="s">
        <v>906</v>
      </c>
      <c r="E12417" t="s">
        <v>794</v>
      </c>
      <c r="F12417">
        <v>2022</v>
      </c>
      <c r="G12417" t="s">
        <v>844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02</v>
      </c>
      <c r="C12418" t="s">
        <v>906</v>
      </c>
      <c r="E12418" t="s">
        <v>794</v>
      </c>
      <c r="F12418">
        <v>2023</v>
      </c>
      <c r="G12418" t="s">
        <v>844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02</v>
      </c>
      <c r="C12419" t="s">
        <v>906</v>
      </c>
      <c r="E12419" t="s">
        <v>794</v>
      </c>
      <c r="F12419">
        <v>2024</v>
      </c>
      <c r="G12419" t="s">
        <v>844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02</v>
      </c>
      <c r="C12420" t="s">
        <v>906</v>
      </c>
      <c r="E12420" t="s">
        <v>794</v>
      </c>
      <c r="F12420">
        <v>2025</v>
      </c>
      <c r="G12420" t="s">
        <v>844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02</v>
      </c>
      <c r="C12421" t="s">
        <v>906</v>
      </c>
      <c r="E12421" t="s">
        <v>794</v>
      </c>
      <c r="F12421">
        <v>2026</v>
      </c>
      <c r="G12421" t="s">
        <v>844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02</v>
      </c>
      <c r="C12422" t="s">
        <v>906</v>
      </c>
      <c r="E12422" t="s">
        <v>794</v>
      </c>
      <c r="F12422">
        <v>2027</v>
      </c>
      <c r="G12422" t="s">
        <v>844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02</v>
      </c>
      <c r="C12423" t="s">
        <v>906</v>
      </c>
      <c r="E12423" t="s">
        <v>794</v>
      </c>
      <c r="F12423">
        <v>2028</v>
      </c>
      <c r="G12423" t="s">
        <v>844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02</v>
      </c>
      <c r="C12424" t="s">
        <v>906</v>
      </c>
      <c r="E12424" t="s">
        <v>794</v>
      </c>
      <c r="F12424">
        <v>2029</v>
      </c>
      <c r="G12424" t="s">
        <v>844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02</v>
      </c>
      <c r="C12425" t="s">
        <v>906</v>
      </c>
      <c r="E12425" t="s">
        <v>794</v>
      </c>
      <c r="F12425">
        <v>2030</v>
      </c>
      <c r="G12425" t="s">
        <v>844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02</v>
      </c>
      <c r="C12426" t="s">
        <v>906</v>
      </c>
      <c r="E12426" t="s">
        <v>794</v>
      </c>
      <c r="F12426">
        <v>2031</v>
      </c>
      <c r="G12426" t="s">
        <v>844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02</v>
      </c>
      <c r="C12427" t="s">
        <v>906</v>
      </c>
      <c r="E12427" t="s">
        <v>794</v>
      </c>
      <c r="F12427">
        <v>2032</v>
      </c>
      <c r="G12427" t="s">
        <v>844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02</v>
      </c>
      <c r="C12428" t="s">
        <v>906</v>
      </c>
      <c r="E12428" t="s">
        <v>794</v>
      </c>
      <c r="F12428">
        <v>2033</v>
      </c>
      <c r="G12428" t="s">
        <v>844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02</v>
      </c>
      <c r="C12429" t="s">
        <v>906</v>
      </c>
      <c r="E12429" t="s">
        <v>794</v>
      </c>
      <c r="F12429">
        <v>2034</v>
      </c>
      <c r="G12429" t="s">
        <v>844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02</v>
      </c>
      <c r="C12430" t="s">
        <v>906</v>
      </c>
      <c r="E12430" t="s">
        <v>794</v>
      </c>
      <c r="F12430">
        <v>2035</v>
      </c>
      <c r="G12430" t="s">
        <v>844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02</v>
      </c>
      <c r="C12431" t="s">
        <v>906</v>
      </c>
      <c r="E12431" t="s">
        <v>794</v>
      </c>
      <c r="F12431">
        <v>2036</v>
      </c>
      <c r="G12431" t="s">
        <v>844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02</v>
      </c>
      <c r="C12432" t="s">
        <v>906</v>
      </c>
      <c r="E12432" t="s">
        <v>794</v>
      </c>
      <c r="F12432">
        <v>2037</v>
      </c>
      <c r="G12432" t="s">
        <v>844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02</v>
      </c>
      <c r="C12433" t="s">
        <v>906</v>
      </c>
      <c r="E12433" t="s">
        <v>794</v>
      </c>
      <c r="F12433">
        <v>2038</v>
      </c>
      <c r="G12433" t="s">
        <v>844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02</v>
      </c>
      <c r="C12434" t="s">
        <v>906</v>
      </c>
      <c r="E12434" t="s">
        <v>794</v>
      </c>
      <c r="F12434">
        <v>2039</v>
      </c>
      <c r="G12434" t="s">
        <v>844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02</v>
      </c>
      <c r="C12435" t="s">
        <v>906</v>
      </c>
      <c r="E12435" t="s">
        <v>794</v>
      </c>
      <c r="F12435">
        <v>2040</v>
      </c>
      <c r="G12435" t="s">
        <v>844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02</v>
      </c>
      <c r="C12436" t="s">
        <v>906</v>
      </c>
      <c r="E12436" t="s">
        <v>794</v>
      </c>
      <c r="F12436">
        <v>2041</v>
      </c>
      <c r="G12436" t="s">
        <v>844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02</v>
      </c>
      <c r="C12437" t="s">
        <v>906</v>
      </c>
      <c r="E12437" t="s">
        <v>794</v>
      </c>
      <c r="F12437">
        <v>2042</v>
      </c>
      <c r="G12437" t="s">
        <v>844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02</v>
      </c>
      <c r="C12438" t="s">
        <v>906</v>
      </c>
      <c r="E12438" t="s">
        <v>794</v>
      </c>
      <c r="F12438">
        <v>2043</v>
      </c>
      <c r="G12438" t="s">
        <v>844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02</v>
      </c>
      <c r="C12439" t="s">
        <v>906</v>
      </c>
      <c r="E12439" t="s">
        <v>794</v>
      </c>
      <c r="F12439">
        <v>2044</v>
      </c>
      <c r="G12439" t="s">
        <v>844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02</v>
      </c>
      <c r="C12440" t="s">
        <v>906</v>
      </c>
      <c r="E12440" t="s">
        <v>794</v>
      </c>
      <c r="F12440">
        <v>2045</v>
      </c>
      <c r="G12440" t="s">
        <v>844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02</v>
      </c>
      <c r="C12441" t="s">
        <v>906</v>
      </c>
      <c r="E12441" t="s">
        <v>794</v>
      </c>
      <c r="F12441">
        <v>2046</v>
      </c>
      <c r="G12441" t="s">
        <v>844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02</v>
      </c>
      <c r="C12442" t="s">
        <v>906</v>
      </c>
      <c r="E12442" t="s">
        <v>794</v>
      </c>
      <c r="F12442">
        <v>2047</v>
      </c>
      <c r="G12442" t="s">
        <v>844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02</v>
      </c>
      <c r="C12443" t="s">
        <v>906</v>
      </c>
      <c r="E12443" t="s">
        <v>794</v>
      </c>
      <c r="F12443">
        <v>2048</v>
      </c>
      <c r="G12443" t="s">
        <v>844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02</v>
      </c>
      <c r="C12444" t="s">
        <v>906</v>
      </c>
      <c r="E12444" t="s">
        <v>794</v>
      </c>
      <c r="F12444">
        <v>2049</v>
      </c>
      <c r="G12444" t="s">
        <v>844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02</v>
      </c>
      <c r="C12445" t="s">
        <v>906</v>
      </c>
      <c r="E12445" t="s">
        <v>794</v>
      </c>
      <c r="F12445">
        <v>2050</v>
      </c>
      <c r="G12445" t="s">
        <v>844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02</v>
      </c>
      <c r="C12446" t="s">
        <v>907</v>
      </c>
      <c r="D12446" t="s">
        <v>908</v>
      </c>
      <c r="E12446" t="s">
        <v>793</v>
      </c>
      <c r="F12446">
        <v>1990</v>
      </c>
      <c r="G12446" t="s">
        <v>844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02</v>
      </c>
      <c r="C12447" t="s">
        <v>907</v>
      </c>
      <c r="D12447" t="s">
        <v>909</v>
      </c>
      <c r="E12447" t="s">
        <v>793</v>
      </c>
      <c r="F12447">
        <v>1990</v>
      </c>
      <c r="G12447" t="s">
        <v>844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02</v>
      </c>
      <c r="C12448" t="s">
        <v>907</v>
      </c>
      <c r="D12448" t="s">
        <v>908</v>
      </c>
      <c r="E12448" t="s">
        <v>793</v>
      </c>
      <c r="F12448">
        <v>1991</v>
      </c>
      <c r="G12448" t="s">
        <v>844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02</v>
      </c>
      <c r="C12449" t="s">
        <v>907</v>
      </c>
      <c r="D12449" t="s">
        <v>909</v>
      </c>
      <c r="E12449" t="s">
        <v>793</v>
      </c>
      <c r="F12449">
        <v>1991</v>
      </c>
      <c r="G12449" t="s">
        <v>844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02</v>
      </c>
      <c r="C12450" t="s">
        <v>907</v>
      </c>
      <c r="D12450" t="s">
        <v>908</v>
      </c>
      <c r="E12450" t="s">
        <v>793</v>
      </c>
      <c r="F12450">
        <v>1992</v>
      </c>
      <c r="G12450" t="s">
        <v>844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02</v>
      </c>
      <c r="C12451" t="s">
        <v>907</v>
      </c>
      <c r="D12451" t="s">
        <v>909</v>
      </c>
      <c r="E12451" t="s">
        <v>793</v>
      </c>
      <c r="F12451">
        <v>1992</v>
      </c>
      <c r="G12451" t="s">
        <v>844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02</v>
      </c>
      <c r="C12452" t="s">
        <v>907</v>
      </c>
      <c r="D12452" t="s">
        <v>908</v>
      </c>
      <c r="E12452" t="s">
        <v>793</v>
      </c>
      <c r="F12452">
        <v>1993</v>
      </c>
      <c r="G12452" t="s">
        <v>844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02</v>
      </c>
      <c r="C12453" t="s">
        <v>907</v>
      </c>
      <c r="D12453" t="s">
        <v>909</v>
      </c>
      <c r="E12453" t="s">
        <v>793</v>
      </c>
      <c r="F12453">
        <v>1993</v>
      </c>
      <c r="G12453" t="s">
        <v>844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02</v>
      </c>
      <c r="C12454" t="s">
        <v>907</v>
      </c>
      <c r="D12454" t="s">
        <v>908</v>
      </c>
      <c r="E12454" t="s">
        <v>793</v>
      </c>
      <c r="F12454">
        <v>1994</v>
      </c>
      <c r="G12454" t="s">
        <v>844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02</v>
      </c>
      <c r="C12455" t="s">
        <v>907</v>
      </c>
      <c r="D12455" t="s">
        <v>909</v>
      </c>
      <c r="E12455" t="s">
        <v>793</v>
      </c>
      <c r="F12455">
        <v>1994</v>
      </c>
      <c r="G12455" t="s">
        <v>844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02</v>
      </c>
      <c r="C12456" t="s">
        <v>907</v>
      </c>
      <c r="D12456" t="s">
        <v>908</v>
      </c>
      <c r="E12456" t="s">
        <v>793</v>
      </c>
      <c r="F12456">
        <v>1995</v>
      </c>
      <c r="G12456" t="s">
        <v>844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02</v>
      </c>
      <c r="C12457" t="s">
        <v>907</v>
      </c>
      <c r="D12457" t="s">
        <v>909</v>
      </c>
      <c r="E12457" t="s">
        <v>793</v>
      </c>
      <c r="F12457">
        <v>1995</v>
      </c>
      <c r="G12457" t="s">
        <v>844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02</v>
      </c>
      <c r="C12458" t="s">
        <v>907</v>
      </c>
      <c r="D12458" t="s">
        <v>908</v>
      </c>
      <c r="E12458" t="s">
        <v>793</v>
      </c>
      <c r="F12458">
        <v>1996</v>
      </c>
      <c r="G12458" t="s">
        <v>844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02</v>
      </c>
      <c r="C12459" t="s">
        <v>907</v>
      </c>
      <c r="D12459" t="s">
        <v>909</v>
      </c>
      <c r="E12459" t="s">
        <v>793</v>
      </c>
      <c r="F12459">
        <v>1996</v>
      </c>
      <c r="G12459" t="s">
        <v>844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02</v>
      </c>
      <c r="C12460" t="s">
        <v>907</v>
      </c>
      <c r="D12460" t="s">
        <v>908</v>
      </c>
      <c r="E12460" t="s">
        <v>793</v>
      </c>
      <c r="F12460">
        <v>1997</v>
      </c>
      <c r="G12460" t="s">
        <v>844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02</v>
      </c>
      <c r="C12461" t="s">
        <v>907</v>
      </c>
      <c r="D12461" t="s">
        <v>909</v>
      </c>
      <c r="E12461" t="s">
        <v>793</v>
      </c>
      <c r="F12461">
        <v>1997</v>
      </c>
      <c r="G12461" t="s">
        <v>844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02</v>
      </c>
      <c r="C12462" t="s">
        <v>907</v>
      </c>
      <c r="D12462" t="s">
        <v>908</v>
      </c>
      <c r="E12462" t="s">
        <v>793</v>
      </c>
      <c r="F12462">
        <v>1998</v>
      </c>
      <c r="G12462" t="s">
        <v>844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02</v>
      </c>
      <c r="C12463" t="s">
        <v>907</v>
      </c>
      <c r="D12463" t="s">
        <v>909</v>
      </c>
      <c r="E12463" t="s">
        <v>793</v>
      </c>
      <c r="F12463">
        <v>1998</v>
      </c>
      <c r="G12463" t="s">
        <v>844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02</v>
      </c>
      <c r="C12464" t="s">
        <v>907</v>
      </c>
      <c r="D12464" t="s">
        <v>908</v>
      </c>
      <c r="E12464" t="s">
        <v>793</v>
      </c>
      <c r="F12464">
        <v>1999</v>
      </c>
      <c r="G12464" t="s">
        <v>844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02</v>
      </c>
      <c r="C12465" t="s">
        <v>907</v>
      </c>
      <c r="D12465" t="s">
        <v>909</v>
      </c>
      <c r="E12465" t="s">
        <v>793</v>
      </c>
      <c r="F12465">
        <v>1999</v>
      </c>
      <c r="G12465" t="s">
        <v>844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02</v>
      </c>
      <c r="C12466" t="s">
        <v>907</v>
      </c>
      <c r="D12466" t="s">
        <v>908</v>
      </c>
      <c r="E12466" t="s">
        <v>793</v>
      </c>
      <c r="F12466">
        <v>2000</v>
      </c>
      <c r="G12466" t="s">
        <v>844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02</v>
      </c>
      <c r="C12467" t="s">
        <v>907</v>
      </c>
      <c r="D12467" t="s">
        <v>909</v>
      </c>
      <c r="E12467" t="s">
        <v>793</v>
      </c>
      <c r="F12467">
        <v>2000</v>
      </c>
      <c r="G12467" t="s">
        <v>844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02</v>
      </c>
      <c r="C12468" t="s">
        <v>907</v>
      </c>
      <c r="D12468" t="s">
        <v>908</v>
      </c>
      <c r="E12468" t="s">
        <v>793</v>
      </c>
      <c r="F12468">
        <v>2001</v>
      </c>
      <c r="G12468" t="s">
        <v>844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02</v>
      </c>
      <c r="C12469" t="s">
        <v>907</v>
      </c>
      <c r="D12469" t="s">
        <v>909</v>
      </c>
      <c r="E12469" t="s">
        <v>793</v>
      </c>
      <c r="F12469">
        <v>2001</v>
      </c>
      <c r="G12469" t="s">
        <v>844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02</v>
      </c>
      <c r="C12470" t="s">
        <v>907</v>
      </c>
      <c r="D12470" t="s">
        <v>908</v>
      </c>
      <c r="E12470" t="s">
        <v>793</v>
      </c>
      <c r="F12470">
        <v>2002</v>
      </c>
      <c r="G12470" t="s">
        <v>844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02</v>
      </c>
      <c r="C12471" t="s">
        <v>907</v>
      </c>
      <c r="D12471" t="s">
        <v>909</v>
      </c>
      <c r="E12471" t="s">
        <v>793</v>
      </c>
      <c r="F12471">
        <v>2002</v>
      </c>
      <c r="G12471" t="s">
        <v>844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02</v>
      </c>
      <c r="C12472" t="s">
        <v>907</v>
      </c>
      <c r="D12472" t="s">
        <v>908</v>
      </c>
      <c r="E12472" t="s">
        <v>793</v>
      </c>
      <c r="F12472">
        <v>2003</v>
      </c>
      <c r="G12472" t="s">
        <v>844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02</v>
      </c>
      <c r="C12473" t="s">
        <v>907</v>
      </c>
      <c r="D12473" t="s">
        <v>909</v>
      </c>
      <c r="E12473" t="s">
        <v>793</v>
      </c>
      <c r="F12473">
        <v>2003</v>
      </c>
      <c r="G12473" t="s">
        <v>844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02</v>
      </c>
      <c r="C12474" t="s">
        <v>907</v>
      </c>
      <c r="D12474" t="s">
        <v>908</v>
      </c>
      <c r="E12474" t="s">
        <v>793</v>
      </c>
      <c r="F12474">
        <v>2004</v>
      </c>
      <c r="G12474" t="s">
        <v>844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02</v>
      </c>
      <c r="C12475" t="s">
        <v>907</v>
      </c>
      <c r="D12475" t="s">
        <v>909</v>
      </c>
      <c r="E12475" t="s">
        <v>793</v>
      </c>
      <c r="F12475">
        <v>2004</v>
      </c>
      <c r="G12475" t="s">
        <v>844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02</v>
      </c>
      <c r="C12476" t="s">
        <v>907</v>
      </c>
      <c r="D12476" t="s">
        <v>908</v>
      </c>
      <c r="E12476" t="s">
        <v>793</v>
      </c>
      <c r="F12476">
        <v>2005</v>
      </c>
      <c r="G12476" t="s">
        <v>844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02</v>
      </c>
      <c r="C12477" t="s">
        <v>907</v>
      </c>
      <c r="D12477" t="s">
        <v>909</v>
      </c>
      <c r="E12477" t="s">
        <v>793</v>
      </c>
      <c r="F12477">
        <v>2005</v>
      </c>
      <c r="G12477" t="s">
        <v>844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02</v>
      </c>
      <c r="C12478" t="s">
        <v>907</v>
      </c>
      <c r="D12478" t="s">
        <v>908</v>
      </c>
      <c r="E12478" t="s">
        <v>793</v>
      </c>
      <c r="F12478">
        <v>2006</v>
      </c>
      <c r="G12478" t="s">
        <v>844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02</v>
      </c>
      <c r="C12479" t="s">
        <v>907</v>
      </c>
      <c r="D12479" t="s">
        <v>909</v>
      </c>
      <c r="E12479" t="s">
        <v>793</v>
      </c>
      <c r="F12479">
        <v>2006</v>
      </c>
      <c r="G12479" t="s">
        <v>844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02</v>
      </c>
      <c r="C12480" t="s">
        <v>907</v>
      </c>
      <c r="D12480" t="s">
        <v>908</v>
      </c>
      <c r="E12480" t="s">
        <v>793</v>
      </c>
      <c r="F12480">
        <v>2007</v>
      </c>
      <c r="G12480" t="s">
        <v>844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02</v>
      </c>
      <c r="C12481" t="s">
        <v>907</v>
      </c>
      <c r="D12481" t="s">
        <v>909</v>
      </c>
      <c r="E12481" t="s">
        <v>793</v>
      </c>
      <c r="F12481">
        <v>2007</v>
      </c>
      <c r="G12481" t="s">
        <v>844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02</v>
      </c>
      <c r="C12482" t="s">
        <v>907</v>
      </c>
      <c r="D12482" t="s">
        <v>908</v>
      </c>
      <c r="E12482" t="s">
        <v>793</v>
      </c>
      <c r="F12482">
        <v>2008</v>
      </c>
      <c r="G12482" t="s">
        <v>844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02</v>
      </c>
      <c r="C12483" t="s">
        <v>907</v>
      </c>
      <c r="D12483" t="s">
        <v>909</v>
      </c>
      <c r="E12483" t="s">
        <v>793</v>
      </c>
      <c r="F12483">
        <v>2008</v>
      </c>
      <c r="G12483" t="s">
        <v>844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02</v>
      </c>
      <c r="C12484" t="s">
        <v>907</v>
      </c>
      <c r="D12484" t="s">
        <v>908</v>
      </c>
      <c r="E12484" t="s">
        <v>793</v>
      </c>
      <c r="F12484">
        <v>2009</v>
      </c>
      <c r="G12484" t="s">
        <v>844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02</v>
      </c>
      <c r="C12485" t="s">
        <v>907</v>
      </c>
      <c r="D12485" t="s">
        <v>909</v>
      </c>
      <c r="E12485" t="s">
        <v>793</v>
      </c>
      <c r="F12485">
        <v>2009</v>
      </c>
      <c r="G12485" t="s">
        <v>844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02</v>
      </c>
      <c r="C12486" t="s">
        <v>907</v>
      </c>
      <c r="D12486" t="s">
        <v>908</v>
      </c>
      <c r="E12486" t="s">
        <v>793</v>
      </c>
      <c r="F12486">
        <v>2010</v>
      </c>
      <c r="G12486" t="s">
        <v>844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02</v>
      </c>
      <c r="C12487" t="s">
        <v>907</v>
      </c>
      <c r="D12487" t="s">
        <v>909</v>
      </c>
      <c r="E12487" t="s">
        <v>793</v>
      </c>
      <c r="F12487">
        <v>2010</v>
      </c>
      <c r="G12487" t="s">
        <v>844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02</v>
      </c>
      <c r="C12488" t="s">
        <v>907</v>
      </c>
      <c r="D12488" t="s">
        <v>908</v>
      </c>
      <c r="E12488" t="s">
        <v>793</v>
      </c>
      <c r="F12488">
        <v>2011</v>
      </c>
      <c r="G12488" t="s">
        <v>844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02</v>
      </c>
      <c r="C12489" t="s">
        <v>907</v>
      </c>
      <c r="D12489" t="s">
        <v>909</v>
      </c>
      <c r="E12489" t="s">
        <v>793</v>
      </c>
      <c r="F12489">
        <v>2011</v>
      </c>
      <c r="G12489" t="s">
        <v>844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02</v>
      </c>
      <c r="C12490" t="s">
        <v>907</v>
      </c>
      <c r="D12490" t="s">
        <v>908</v>
      </c>
      <c r="E12490" t="s">
        <v>793</v>
      </c>
      <c r="F12490">
        <v>2012</v>
      </c>
      <c r="G12490" t="s">
        <v>844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02</v>
      </c>
      <c r="C12491" t="s">
        <v>907</v>
      </c>
      <c r="D12491" t="s">
        <v>909</v>
      </c>
      <c r="E12491" t="s">
        <v>793</v>
      </c>
      <c r="F12491">
        <v>2012</v>
      </c>
      <c r="G12491" t="s">
        <v>844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02</v>
      </c>
      <c r="C12492" t="s">
        <v>907</v>
      </c>
      <c r="D12492" t="s">
        <v>908</v>
      </c>
      <c r="E12492" t="s">
        <v>793</v>
      </c>
      <c r="F12492">
        <v>2013</v>
      </c>
      <c r="G12492" t="s">
        <v>844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02</v>
      </c>
      <c r="C12493" t="s">
        <v>907</v>
      </c>
      <c r="D12493" t="s">
        <v>909</v>
      </c>
      <c r="E12493" t="s">
        <v>793</v>
      </c>
      <c r="F12493">
        <v>2013</v>
      </c>
      <c r="G12493" t="s">
        <v>844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02</v>
      </c>
      <c r="C12494" t="s">
        <v>907</v>
      </c>
      <c r="D12494" t="s">
        <v>908</v>
      </c>
      <c r="E12494" t="s">
        <v>793</v>
      </c>
      <c r="F12494">
        <v>2014</v>
      </c>
      <c r="G12494" t="s">
        <v>844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02</v>
      </c>
      <c r="C12495" t="s">
        <v>907</v>
      </c>
      <c r="D12495" t="s">
        <v>909</v>
      </c>
      <c r="E12495" t="s">
        <v>793</v>
      </c>
      <c r="F12495">
        <v>2014</v>
      </c>
      <c r="G12495" t="s">
        <v>844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02</v>
      </c>
      <c r="C12496" t="s">
        <v>907</v>
      </c>
      <c r="D12496" t="s">
        <v>908</v>
      </c>
      <c r="E12496" t="s">
        <v>793</v>
      </c>
      <c r="F12496">
        <v>2015</v>
      </c>
      <c r="G12496" t="s">
        <v>844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02</v>
      </c>
      <c r="C12497" t="s">
        <v>907</v>
      </c>
      <c r="D12497" t="s">
        <v>909</v>
      </c>
      <c r="E12497" t="s">
        <v>793</v>
      </c>
      <c r="F12497">
        <v>2015</v>
      </c>
      <c r="G12497" t="s">
        <v>844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02</v>
      </c>
      <c r="C12498" t="s">
        <v>907</v>
      </c>
      <c r="D12498" t="s">
        <v>908</v>
      </c>
      <c r="E12498" t="s">
        <v>793</v>
      </c>
      <c r="F12498">
        <v>2016</v>
      </c>
      <c r="G12498" t="s">
        <v>844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02</v>
      </c>
      <c r="C12499" t="s">
        <v>907</v>
      </c>
      <c r="D12499" t="s">
        <v>909</v>
      </c>
      <c r="E12499" t="s">
        <v>793</v>
      </c>
      <c r="F12499">
        <v>2016</v>
      </c>
      <c r="G12499" t="s">
        <v>844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02</v>
      </c>
      <c r="C12500" t="s">
        <v>907</v>
      </c>
      <c r="D12500" t="s">
        <v>908</v>
      </c>
      <c r="E12500" t="s">
        <v>793</v>
      </c>
      <c r="F12500">
        <v>2017</v>
      </c>
      <c r="G12500" t="s">
        <v>844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02</v>
      </c>
      <c r="C12501" t="s">
        <v>907</v>
      </c>
      <c r="D12501" t="s">
        <v>909</v>
      </c>
      <c r="E12501" t="s">
        <v>793</v>
      </c>
      <c r="F12501">
        <v>2017</v>
      </c>
      <c r="G12501" t="s">
        <v>844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02</v>
      </c>
      <c r="C12502" t="s">
        <v>907</v>
      </c>
      <c r="D12502" t="s">
        <v>908</v>
      </c>
      <c r="E12502" t="s">
        <v>793</v>
      </c>
      <c r="F12502">
        <v>2018</v>
      </c>
      <c r="G12502" t="s">
        <v>844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02</v>
      </c>
      <c r="C12503" t="s">
        <v>907</v>
      </c>
      <c r="D12503" t="s">
        <v>909</v>
      </c>
      <c r="E12503" t="s">
        <v>793</v>
      </c>
      <c r="F12503">
        <v>2018</v>
      </c>
      <c r="G12503" t="s">
        <v>844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02</v>
      </c>
      <c r="C12504" t="s">
        <v>907</v>
      </c>
      <c r="D12504" t="s">
        <v>908</v>
      </c>
      <c r="E12504" t="s">
        <v>793</v>
      </c>
      <c r="F12504">
        <v>2019</v>
      </c>
      <c r="G12504" t="s">
        <v>844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02</v>
      </c>
      <c r="C12505" t="s">
        <v>907</v>
      </c>
      <c r="D12505" t="s">
        <v>909</v>
      </c>
      <c r="E12505" t="s">
        <v>793</v>
      </c>
      <c r="F12505">
        <v>2019</v>
      </c>
      <c r="G12505" t="s">
        <v>844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02</v>
      </c>
      <c r="C12506" t="s">
        <v>907</v>
      </c>
      <c r="D12506" t="s">
        <v>908</v>
      </c>
      <c r="E12506" t="s">
        <v>793</v>
      </c>
      <c r="F12506">
        <v>2020</v>
      </c>
      <c r="G12506" t="s">
        <v>844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02</v>
      </c>
      <c r="C12507" t="s">
        <v>907</v>
      </c>
      <c r="D12507" t="s">
        <v>909</v>
      </c>
      <c r="E12507" t="s">
        <v>793</v>
      </c>
      <c r="F12507">
        <v>2020</v>
      </c>
      <c r="G12507" t="s">
        <v>844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02</v>
      </c>
      <c r="C12508" t="s">
        <v>907</v>
      </c>
      <c r="D12508" t="s">
        <v>908</v>
      </c>
      <c r="E12508" t="s">
        <v>793</v>
      </c>
      <c r="F12508">
        <v>2021</v>
      </c>
      <c r="G12508" t="s">
        <v>844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02</v>
      </c>
      <c r="C12509" t="s">
        <v>907</v>
      </c>
      <c r="D12509" t="s">
        <v>909</v>
      </c>
      <c r="E12509" t="s">
        <v>793</v>
      </c>
      <c r="F12509">
        <v>2021</v>
      </c>
      <c r="G12509" t="s">
        <v>844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02</v>
      </c>
      <c r="C12510" t="s">
        <v>907</v>
      </c>
      <c r="D12510" t="s">
        <v>908</v>
      </c>
      <c r="E12510" t="s">
        <v>793</v>
      </c>
      <c r="F12510">
        <v>2022</v>
      </c>
      <c r="G12510" t="s">
        <v>844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02</v>
      </c>
      <c r="C12511" t="s">
        <v>907</v>
      </c>
      <c r="D12511" t="s">
        <v>909</v>
      </c>
      <c r="E12511" t="s">
        <v>793</v>
      </c>
      <c r="F12511">
        <v>2022</v>
      </c>
      <c r="G12511" t="s">
        <v>844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02</v>
      </c>
      <c r="C12512" t="s">
        <v>907</v>
      </c>
      <c r="D12512" t="s">
        <v>908</v>
      </c>
      <c r="E12512" t="s">
        <v>793</v>
      </c>
      <c r="F12512">
        <v>2023</v>
      </c>
      <c r="G12512" t="s">
        <v>844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02</v>
      </c>
      <c r="C12513" t="s">
        <v>907</v>
      </c>
      <c r="D12513" t="s">
        <v>909</v>
      </c>
      <c r="E12513" t="s">
        <v>793</v>
      </c>
      <c r="F12513">
        <v>2023</v>
      </c>
      <c r="G12513" t="s">
        <v>844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02</v>
      </c>
      <c r="C12514" t="s">
        <v>907</v>
      </c>
      <c r="D12514" t="s">
        <v>908</v>
      </c>
      <c r="E12514" t="s">
        <v>793</v>
      </c>
      <c r="F12514">
        <v>2024</v>
      </c>
      <c r="G12514" t="s">
        <v>844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02</v>
      </c>
      <c r="C12515" t="s">
        <v>907</v>
      </c>
      <c r="D12515" t="s">
        <v>909</v>
      </c>
      <c r="E12515" t="s">
        <v>793</v>
      </c>
      <c r="F12515">
        <v>2024</v>
      </c>
      <c r="G12515" t="s">
        <v>844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02</v>
      </c>
      <c r="C12516" t="s">
        <v>907</v>
      </c>
      <c r="D12516" t="s">
        <v>908</v>
      </c>
      <c r="E12516" t="s">
        <v>793</v>
      </c>
      <c r="F12516">
        <v>2025</v>
      </c>
      <c r="G12516" t="s">
        <v>844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02</v>
      </c>
      <c r="C12517" t="s">
        <v>907</v>
      </c>
      <c r="D12517" t="s">
        <v>909</v>
      </c>
      <c r="E12517" t="s">
        <v>793</v>
      </c>
      <c r="F12517">
        <v>2025</v>
      </c>
      <c r="G12517" t="s">
        <v>844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02</v>
      </c>
      <c r="C12518" t="s">
        <v>907</v>
      </c>
      <c r="D12518" t="s">
        <v>908</v>
      </c>
      <c r="E12518" t="s">
        <v>793</v>
      </c>
      <c r="F12518">
        <v>2026</v>
      </c>
      <c r="G12518" t="s">
        <v>844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02</v>
      </c>
      <c r="C12519" t="s">
        <v>907</v>
      </c>
      <c r="D12519" t="s">
        <v>909</v>
      </c>
      <c r="E12519" t="s">
        <v>793</v>
      </c>
      <c r="F12519">
        <v>2026</v>
      </c>
      <c r="G12519" t="s">
        <v>844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02</v>
      </c>
      <c r="C12520" t="s">
        <v>907</v>
      </c>
      <c r="D12520" t="s">
        <v>908</v>
      </c>
      <c r="E12520" t="s">
        <v>793</v>
      </c>
      <c r="F12520">
        <v>2027</v>
      </c>
      <c r="G12520" t="s">
        <v>844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02</v>
      </c>
      <c r="C12521" t="s">
        <v>907</v>
      </c>
      <c r="D12521" t="s">
        <v>909</v>
      </c>
      <c r="E12521" t="s">
        <v>793</v>
      </c>
      <c r="F12521">
        <v>2027</v>
      </c>
      <c r="G12521" t="s">
        <v>844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02</v>
      </c>
      <c r="C12522" t="s">
        <v>907</v>
      </c>
      <c r="D12522" t="s">
        <v>908</v>
      </c>
      <c r="E12522" t="s">
        <v>793</v>
      </c>
      <c r="F12522">
        <v>2028</v>
      </c>
      <c r="G12522" t="s">
        <v>844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02</v>
      </c>
      <c r="C12523" t="s">
        <v>907</v>
      </c>
      <c r="D12523" t="s">
        <v>909</v>
      </c>
      <c r="E12523" t="s">
        <v>793</v>
      </c>
      <c r="F12523">
        <v>2028</v>
      </c>
      <c r="G12523" t="s">
        <v>844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02</v>
      </c>
      <c r="C12524" t="s">
        <v>907</v>
      </c>
      <c r="D12524" t="s">
        <v>908</v>
      </c>
      <c r="E12524" t="s">
        <v>793</v>
      </c>
      <c r="F12524">
        <v>2029</v>
      </c>
      <c r="G12524" t="s">
        <v>844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02</v>
      </c>
      <c r="C12525" t="s">
        <v>907</v>
      </c>
      <c r="D12525" t="s">
        <v>909</v>
      </c>
      <c r="E12525" t="s">
        <v>793</v>
      </c>
      <c r="F12525">
        <v>2029</v>
      </c>
      <c r="G12525" t="s">
        <v>844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02</v>
      </c>
      <c r="C12526" t="s">
        <v>907</v>
      </c>
      <c r="D12526" t="s">
        <v>908</v>
      </c>
      <c r="E12526" t="s">
        <v>793</v>
      </c>
      <c r="F12526">
        <v>2030</v>
      </c>
      <c r="G12526" t="s">
        <v>844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02</v>
      </c>
      <c r="C12527" t="s">
        <v>907</v>
      </c>
      <c r="D12527" t="s">
        <v>909</v>
      </c>
      <c r="E12527" t="s">
        <v>793</v>
      </c>
      <c r="F12527">
        <v>2030</v>
      </c>
      <c r="G12527" t="s">
        <v>844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02</v>
      </c>
      <c r="C12528" t="s">
        <v>907</v>
      </c>
      <c r="D12528" t="s">
        <v>908</v>
      </c>
      <c r="E12528" t="s">
        <v>793</v>
      </c>
      <c r="F12528">
        <v>2031</v>
      </c>
      <c r="G12528" t="s">
        <v>844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02</v>
      </c>
      <c r="C12529" t="s">
        <v>907</v>
      </c>
      <c r="D12529" t="s">
        <v>909</v>
      </c>
      <c r="E12529" t="s">
        <v>793</v>
      </c>
      <c r="F12529">
        <v>2031</v>
      </c>
      <c r="G12529" t="s">
        <v>844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02</v>
      </c>
      <c r="C12530" t="s">
        <v>907</v>
      </c>
      <c r="D12530" t="s">
        <v>908</v>
      </c>
      <c r="E12530" t="s">
        <v>793</v>
      </c>
      <c r="F12530">
        <v>2032</v>
      </c>
      <c r="G12530" t="s">
        <v>844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02</v>
      </c>
      <c r="C12531" t="s">
        <v>907</v>
      </c>
      <c r="D12531" t="s">
        <v>909</v>
      </c>
      <c r="E12531" t="s">
        <v>793</v>
      </c>
      <c r="F12531">
        <v>2032</v>
      </c>
      <c r="G12531" t="s">
        <v>844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02</v>
      </c>
      <c r="C12532" t="s">
        <v>907</v>
      </c>
      <c r="D12532" t="s">
        <v>908</v>
      </c>
      <c r="E12532" t="s">
        <v>793</v>
      </c>
      <c r="F12532">
        <v>2033</v>
      </c>
      <c r="G12532" t="s">
        <v>844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02</v>
      </c>
      <c r="C12533" t="s">
        <v>907</v>
      </c>
      <c r="D12533" t="s">
        <v>909</v>
      </c>
      <c r="E12533" t="s">
        <v>793</v>
      </c>
      <c r="F12533">
        <v>2033</v>
      </c>
      <c r="G12533" t="s">
        <v>844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02</v>
      </c>
      <c r="C12534" t="s">
        <v>907</v>
      </c>
      <c r="D12534" t="s">
        <v>908</v>
      </c>
      <c r="E12534" t="s">
        <v>793</v>
      </c>
      <c r="F12534">
        <v>2034</v>
      </c>
      <c r="G12534" t="s">
        <v>844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02</v>
      </c>
      <c r="C12535" t="s">
        <v>907</v>
      </c>
      <c r="D12535" t="s">
        <v>909</v>
      </c>
      <c r="E12535" t="s">
        <v>793</v>
      </c>
      <c r="F12535">
        <v>2034</v>
      </c>
      <c r="G12535" t="s">
        <v>844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02</v>
      </c>
      <c r="C12536" t="s">
        <v>907</v>
      </c>
      <c r="D12536" t="s">
        <v>908</v>
      </c>
      <c r="E12536" t="s">
        <v>793</v>
      </c>
      <c r="F12536">
        <v>2035</v>
      </c>
      <c r="G12536" t="s">
        <v>844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02</v>
      </c>
      <c r="C12537" t="s">
        <v>907</v>
      </c>
      <c r="D12537" t="s">
        <v>909</v>
      </c>
      <c r="E12537" t="s">
        <v>793</v>
      </c>
      <c r="F12537">
        <v>2035</v>
      </c>
      <c r="G12537" t="s">
        <v>844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02</v>
      </c>
      <c r="C12538" t="s">
        <v>907</v>
      </c>
      <c r="D12538" t="s">
        <v>908</v>
      </c>
      <c r="E12538" t="s">
        <v>793</v>
      </c>
      <c r="F12538">
        <v>2036</v>
      </c>
      <c r="G12538" t="s">
        <v>844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02</v>
      </c>
      <c r="C12539" t="s">
        <v>907</v>
      </c>
      <c r="D12539" t="s">
        <v>909</v>
      </c>
      <c r="E12539" t="s">
        <v>793</v>
      </c>
      <c r="F12539">
        <v>2036</v>
      </c>
      <c r="G12539" t="s">
        <v>844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02</v>
      </c>
      <c r="C12540" t="s">
        <v>907</v>
      </c>
      <c r="D12540" t="s">
        <v>908</v>
      </c>
      <c r="E12540" t="s">
        <v>793</v>
      </c>
      <c r="F12540">
        <v>2037</v>
      </c>
      <c r="G12540" t="s">
        <v>844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02</v>
      </c>
      <c r="C12541" t="s">
        <v>907</v>
      </c>
      <c r="D12541" t="s">
        <v>909</v>
      </c>
      <c r="E12541" t="s">
        <v>793</v>
      </c>
      <c r="F12541">
        <v>2037</v>
      </c>
      <c r="G12541" t="s">
        <v>844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02</v>
      </c>
      <c r="C12542" t="s">
        <v>907</v>
      </c>
      <c r="D12542" t="s">
        <v>908</v>
      </c>
      <c r="E12542" t="s">
        <v>793</v>
      </c>
      <c r="F12542">
        <v>2038</v>
      </c>
      <c r="G12542" t="s">
        <v>844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02</v>
      </c>
      <c r="C12543" t="s">
        <v>907</v>
      </c>
      <c r="D12543" t="s">
        <v>909</v>
      </c>
      <c r="E12543" t="s">
        <v>793</v>
      </c>
      <c r="F12543">
        <v>2038</v>
      </c>
      <c r="G12543" t="s">
        <v>844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02</v>
      </c>
      <c r="C12544" t="s">
        <v>907</v>
      </c>
      <c r="D12544" t="s">
        <v>908</v>
      </c>
      <c r="E12544" t="s">
        <v>793</v>
      </c>
      <c r="F12544">
        <v>2039</v>
      </c>
      <c r="G12544" t="s">
        <v>844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02</v>
      </c>
      <c r="C12545" t="s">
        <v>907</v>
      </c>
      <c r="D12545" t="s">
        <v>909</v>
      </c>
      <c r="E12545" t="s">
        <v>793</v>
      </c>
      <c r="F12545">
        <v>2039</v>
      </c>
      <c r="G12545" t="s">
        <v>844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02</v>
      </c>
      <c r="C12546" t="s">
        <v>907</v>
      </c>
      <c r="D12546" t="s">
        <v>908</v>
      </c>
      <c r="E12546" t="s">
        <v>793</v>
      </c>
      <c r="F12546">
        <v>2040</v>
      </c>
      <c r="G12546" t="s">
        <v>844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02</v>
      </c>
      <c r="C12547" t="s">
        <v>907</v>
      </c>
      <c r="D12547" t="s">
        <v>909</v>
      </c>
      <c r="E12547" t="s">
        <v>793</v>
      </c>
      <c r="F12547">
        <v>2040</v>
      </c>
      <c r="G12547" t="s">
        <v>844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02</v>
      </c>
      <c r="C12548" t="s">
        <v>907</v>
      </c>
      <c r="D12548" t="s">
        <v>908</v>
      </c>
      <c r="E12548" t="s">
        <v>793</v>
      </c>
      <c r="F12548">
        <v>2041</v>
      </c>
      <c r="G12548" t="s">
        <v>844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02</v>
      </c>
      <c r="C12549" t="s">
        <v>907</v>
      </c>
      <c r="D12549" t="s">
        <v>909</v>
      </c>
      <c r="E12549" t="s">
        <v>793</v>
      </c>
      <c r="F12549">
        <v>2041</v>
      </c>
      <c r="G12549" t="s">
        <v>844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02</v>
      </c>
      <c r="C12550" t="s">
        <v>907</v>
      </c>
      <c r="D12550" t="s">
        <v>908</v>
      </c>
      <c r="E12550" t="s">
        <v>793</v>
      </c>
      <c r="F12550">
        <v>2042</v>
      </c>
      <c r="G12550" t="s">
        <v>844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02</v>
      </c>
      <c r="C12551" t="s">
        <v>907</v>
      </c>
      <c r="D12551" t="s">
        <v>909</v>
      </c>
      <c r="E12551" t="s">
        <v>793</v>
      </c>
      <c r="F12551">
        <v>2042</v>
      </c>
      <c r="G12551" t="s">
        <v>844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02</v>
      </c>
      <c r="C12552" t="s">
        <v>907</v>
      </c>
      <c r="D12552" t="s">
        <v>908</v>
      </c>
      <c r="E12552" t="s">
        <v>793</v>
      </c>
      <c r="F12552">
        <v>2043</v>
      </c>
      <c r="G12552" t="s">
        <v>844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02</v>
      </c>
      <c r="C12553" t="s">
        <v>907</v>
      </c>
      <c r="D12553" t="s">
        <v>909</v>
      </c>
      <c r="E12553" t="s">
        <v>793</v>
      </c>
      <c r="F12553">
        <v>2043</v>
      </c>
      <c r="G12553" t="s">
        <v>844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02</v>
      </c>
      <c r="C12554" t="s">
        <v>907</v>
      </c>
      <c r="D12554" t="s">
        <v>908</v>
      </c>
      <c r="E12554" t="s">
        <v>793</v>
      </c>
      <c r="F12554">
        <v>2044</v>
      </c>
      <c r="G12554" t="s">
        <v>844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02</v>
      </c>
      <c r="C12555" t="s">
        <v>907</v>
      </c>
      <c r="D12555" t="s">
        <v>909</v>
      </c>
      <c r="E12555" t="s">
        <v>793</v>
      </c>
      <c r="F12555">
        <v>2044</v>
      </c>
      <c r="G12555" t="s">
        <v>844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02</v>
      </c>
      <c r="C12556" t="s">
        <v>907</v>
      </c>
      <c r="D12556" t="s">
        <v>908</v>
      </c>
      <c r="E12556" t="s">
        <v>793</v>
      </c>
      <c r="F12556">
        <v>2045</v>
      </c>
      <c r="G12556" t="s">
        <v>844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02</v>
      </c>
      <c r="C12557" t="s">
        <v>907</v>
      </c>
      <c r="D12557" t="s">
        <v>909</v>
      </c>
      <c r="E12557" t="s">
        <v>793</v>
      </c>
      <c r="F12557">
        <v>2045</v>
      </c>
      <c r="G12557" t="s">
        <v>844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02</v>
      </c>
      <c r="C12558" t="s">
        <v>907</v>
      </c>
      <c r="D12558" t="s">
        <v>908</v>
      </c>
      <c r="E12558" t="s">
        <v>793</v>
      </c>
      <c r="F12558">
        <v>2046</v>
      </c>
      <c r="G12558" t="s">
        <v>844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02</v>
      </c>
      <c r="C12559" t="s">
        <v>907</v>
      </c>
      <c r="D12559" t="s">
        <v>909</v>
      </c>
      <c r="E12559" t="s">
        <v>793</v>
      </c>
      <c r="F12559">
        <v>2046</v>
      </c>
      <c r="G12559" t="s">
        <v>844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02</v>
      </c>
      <c r="C12560" t="s">
        <v>907</v>
      </c>
      <c r="D12560" t="s">
        <v>908</v>
      </c>
      <c r="E12560" t="s">
        <v>793</v>
      </c>
      <c r="F12560">
        <v>2047</v>
      </c>
      <c r="G12560" t="s">
        <v>844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02</v>
      </c>
      <c r="C12561" t="s">
        <v>907</v>
      </c>
      <c r="D12561" t="s">
        <v>909</v>
      </c>
      <c r="E12561" t="s">
        <v>793</v>
      </c>
      <c r="F12561">
        <v>2047</v>
      </c>
      <c r="G12561" t="s">
        <v>844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02</v>
      </c>
      <c r="C12562" t="s">
        <v>907</v>
      </c>
      <c r="D12562" t="s">
        <v>908</v>
      </c>
      <c r="E12562" t="s">
        <v>793</v>
      </c>
      <c r="F12562">
        <v>2048</v>
      </c>
      <c r="G12562" t="s">
        <v>844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02</v>
      </c>
      <c r="C12563" t="s">
        <v>907</v>
      </c>
      <c r="D12563" t="s">
        <v>909</v>
      </c>
      <c r="E12563" t="s">
        <v>793</v>
      </c>
      <c r="F12563">
        <v>2048</v>
      </c>
      <c r="G12563" t="s">
        <v>844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02</v>
      </c>
      <c r="C12564" t="s">
        <v>907</v>
      </c>
      <c r="D12564" t="s">
        <v>908</v>
      </c>
      <c r="E12564" t="s">
        <v>793</v>
      </c>
      <c r="F12564">
        <v>2049</v>
      </c>
      <c r="G12564" t="s">
        <v>844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02</v>
      </c>
      <c r="C12565" t="s">
        <v>907</v>
      </c>
      <c r="D12565" t="s">
        <v>909</v>
      </c>
      <c r="E12565" t="s">
        <v>793</v>
      </c>
      <c r="F12565">
        <v>2049</v>
      </c>
      <c r="G12565" t="s">
        <v>844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02</v>
      </c>
      <c r="C12566" t="s">
        <v>907</v>
      </c>
      <c r="D12566" t="s">
        <v>908</v>
      </c>
      <c r="E12566" t="s">
        <v>793</v>
      </c>
      <c r="F12566">
        <v>2050</v>
      </c>
      <c r="G12566" t="s">
        <v>844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02</v>
      </c>
      <c r="C12567" t="s">
        <v>907</v>
      </c>
      <c r="D12567" t="s">
        <v>909</v>
      </c>
      <c r="E12567" t="s">
        <v>793</v>
      </c>
      <c r="F12567">
        <v>2050</v>
      </c>
      <c r="G12567" t="s">
        <v>844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02</v>
      </c>
      <c r="C12568" t="s">
        <v>907</v>
      </c>
      <c r="D12568" t="s">
        <v>908</v>
      </c>
      <c r="E12568" t="s">
        <v>794</v>
      </c>
      <c r="F12568">
        <v>1990</v>
      </c>
      <c r="G12568" t="s">
        <v>844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02</v>
      </c>
      <c r="C12569" t="s">
        <v>907</v>
      </c>
      <c r="D12569" t="s">
        <v>909</v>
      </c>
      <c r="E12569" t="s">
        <v>794</v>
      </c>
      <c r="F12569">
        <v>1990</v>
      </c>
      <c r="G12569" t="s">
        <v>844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02</v>
      </c>
      <c r="C12570" t="s">
        <v>907</v>
      </c>
      <c r="D12570" t="s">
        <v>908</v>
      </c>
      <c r="E12570" t="s">
        <v>794</v>
      </c>
      <c r="F12570">
        <v>1991</v>
      </c>
      <c r="G12570" t="s">
        <v>844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02</v>
      </c>
      <c r="C12571" t="s">
        <v>907</v>
      </c>
      <c r="D12571" t="s">
        <v>909</v>
      </c>
      <c r="E12571" t="s">
        <v>794</v>
      </c>
      <c r="F12571">
        <v>1991</v>
      </c>
      <c r="G12571" t="s">
        <v>844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02</v>
      </c>
      <c r="C12572" t="s">
        <v>907</v>
      </c>
      <c r="D12572" t="s">
        <v>908</v>
      </c>
      <c r="E12572" t="s">
        <v>794</v>
      </c>
      <c r="F12572">
        <v>1992</v>
      </c>
      <c r="G12572" t="s">
        <v>844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02</v>
      </c>
      <c r="C12573" t="s">
        <v>907</v>
      </c>
      <c r="D12573" t="s">
        <v>909</v>
      </c>
      <c r="E12573" t="s">
        <v>794</v>
      </c>
      <c r="F12573">
        <v>1992</v>
      </c>
      <c r="G12573" t="s">
        <v>844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02</v>
      </c>
      <c r="C12574" t="s">
        <v>907</v>
      </c>
      <c r="D12574" t="s">
        <v>908</v>
      </c>
      <c r="E12574" t="s">
        <v>794</v>
      </c>
      <c r="F12574">
        <v>1993</v>
      </c>
      <c r="G12574" t="s">
        <v>844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02</v>
      </c>
      <c r="C12575" t="s">
        <v>907</v>
      </c>
      <c r="D12575" t="s">
        <v>909</v>
      </c>
      <c r="E12575" t="s">
        <v>794</v>
      </c>
      <c r="F12575">
        <v>1993</v>
      </c>
      <c r="G12575" t="s">
        <v>844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02</v>
      </c>
      <c r="C12576" t="s">
        <v>907</v>
      </c>
      <c r="D12576" t="s">
        <v>908</v>
      </c>
      <c r="E12576" t="s">
        <v>794</v>
      </c>
      <c r="F12576">
        <v>1994</v>
      </c>
      <c r="G12576" t="s">
        <v>844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02</v>
      </c>
      <c r="C12577" t="s">
        <v>907</v>
      </c>
      <c r="D12577" t="s">
        <v>909</v>
      </c>
      <c r="E12577" t="s">
        <v>794</v>
      </c>
      <c r="F12577">
        <v>1994</v>
      </c>
      <c r="G12577" t="s">
        <v>844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02</v>
      </c>
      <c r="C12578" t="s">
        <v>907</v>
      </c>
      <c r="D12578" t="s">
        <v>908</v>
      </c>
      <c r="E12578" t="s">
        <v>794</v>
      </c>
      <c r="F12578">
        <v>1995</v>
      </c>
      <c r="G12578" t="s">
        <v>844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02</v>
      </c>
      <c r="C12579" t="s">
        <v>907</v>
      </c>
      <c r="D12579" t="s">
        <v>909</v>
      </c>
      <c r="E12579" t="s">
        <v>794</v>
      </c>
      <c r="F12579">
        <v>1995</v>
      </c>
      <c r="G12579" t="s">
        <v>844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02</v>
      </c>
      <c r="C12580" t="s">
        <v>907</v>
      </c>
      <c r="D12580" t="s">
        <v>908</v>
      </c>
      <c r="E12580" t="s">
        <v>794</v>
      </c>
      <c r="F12580">
        <v>1996</v>
      </c>
      <c r="G12580" t="s">
        <v>844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02</v>
      </c>
      <c r="C12581" t="s">
        <v>907</v>
      </c>
      <c r="D12581" t="s">
        <v>909</v>
      </c>
      <c r="E12581" t="s">
        <v>794</v>
      </c>
      <c r="F12581">
        <v>1996</v>
      </c>
      <c r="G12581" t="s">
        <v>844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02</v>
      </c>
      <c r="C12582" t="s">
        <v>907</v>
      </c>
      <c r="D12582" t="s">
        <v>908</v>
      </c>
      <c r="E12582" t="s">
        <v>794</v>
      </c>
      <c r="F12582">
        <v>1997</v>
      </c>
      <c r="G12582" t="s">
        <v>844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02</v>
      </c>
      <c r="C12583" t="s">
        <v>907</v>
      </c>
      <c r="D12583" t="s">
        <v>909</v>
      </c>
      <c r="E12583" t="s">
        <v>794</v>
      </c>
      <c r="F12583">
        <v>1997</v>
      </c>
      <c r="G12583" t="s">
        <v>844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02</v>
      </c>
      <c r="C12584" t="s">
        <v>907</v>
      </c>
      <c r="D12584" t="s">
        <v>908</v>
      </c>
      <c r="E12584" t="s">
        <v>794</v>
      </c>
      <c r="F12584">
        <v>1998</v>
      </c>
      <c r="G12584" t="s">
        <v>844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02</v>
      </c>
      <c r="C12585" t="s">
        <v>907</v>
      </c>
      <c r="D12585" t="s">
        <v>909</v>
      </c>
      <c r="E12585" t="s">
        <v>794</v>
      </c>
      <c r="F12585">
        <v>1998</v>
      </c>
      <c r="G12585" t="s">
        <v>844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02</v>
      </c>
      <c r="C12586" t="s">
        <v>907</v>
      </c>
      <c r="D12586" t="s">
        <v>908</v>
      </c>
      <c r="E12586" t="s">
        <v>794</v>
      </c>
      <c r="F12586">
        <v>1999</v>
      </c>
      <c r="G12586" t="s">
        <v>844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02</v>
      </c>
      <c r="C12587" t="s">
        <v>907</v>
      </c>
      <c r="D12587" t="s">
        <v>909</v>
      </c>
      <c r="E12587" t="s">
        <v>794</v>
      </c>
      <c r="F12587">
        <v>1999</v>
      </c>
      <c r="G12587" t="s">
        <v>844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02</v>
      </c>
      <c r="C12588" t="s">
        <v>907</v>
      </c>
      <c r="D12588" t="s">
        <v>908</v>
      </c>
      <c r="E12588" t="s">
        <v>794</v>
      </c>
      <c r="F12588">
        <v>2000</v>
      </c>
      <c r="G12588" t="s">
        <v>844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02</v>
      </c>
      <c r="C12589" t="s">
        <v>907</v>
      </c>
      <c r="D12589" t="s">
        <v>909</v>
      </c>
      <c r="E12589" t="s">
        <v>794</v>
      </c>
      <c r="F12589">
        <v>2000</v>
      </c>
      <c r="G12589" t="s">
        <v>844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02</v>
      </c>
      <c r="C12590" t="s">
        <v>907</v>
      </c>
      <c r="D12590" t="s">
        <v>908</v>
      </c>
      <c r="E12590" t="s">
        <v>794</v>
      </c>
      <c r="F12590">
        <v>2001</v>
      </c>
      <c r="G12590" t="s">
        <v>844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02</v>
      </c>
      <c r="C12591" t="s">
        <v>907</v>
      </c>
      <c r="D12591" t="s">
        <v>909</v>
      </c>
      <c r="E12591" t="s">
        <v>794</v>
      </c>
      <c r="F12591">
        <v>2001</v>
      </c>
      <c r="G12591" t="s">
        <v>844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02</v>
      </c>
      <c r="C12592" t="s">
        <v>907</v>
      </c>
      <c r="D12592" t="s">
        <v>908</v>
      </c>
      <c r="E12592" t="s">
        <v>794</v>
      </c>
      <c r="F12592">
        <v>2002</v>
      </c>
      <c r="G12592" t="s">
        <v>844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02</v>
      </c>
      <c r="C12593" t="s">
        <v>907</v>
      </c>
      <c r="D12593" t="s">
        <v>909</v>
      </c>
      <c r="E12593" t="s">
        <v>794</v>
      </c>
      <c r="F12593">
        <v>2002</v>
      </c>
      <c r="G12593" t="s">
        <v>844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02</v>
      </c>
      <c r="C12594" t="s">
        <v>907</v>
      </c>
      <c r="D12594" t="s">
        <v>908</v>
      </c>
      <c r="E12594" t="s">
        <v>794</v>
      </c>
      <c r="F12594">
        <v>2003</v>
      </c>
      <c r="G12594" t="s">
        <v>844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02</v>
      </c>
      <c r="C12595" t="s">
        <v>907</v>
      </c>
      <c r="D12595" t="s">
        <v>909</v>
      </c>
      <c r="E12595" t="s">
        <v>794</v>
      </c>
      <c r="F12595">
        <v>2003</v>
      </c>
      <c r="G12595" t="s">
        <v>844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02</v>
      </c>
      <c r="C12596" t="s">
        <v>907</v>
      </c>
      <c r="D12596" t="s">
        <v>908</v>
      </c>
      <c r="E12596" t="s">
        <v>794</v>
      </c>
      <c r="F12596">
        <v>2004</v>
      </c>
      <c r="G12596" t="s">
        <v>844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02</v>
      </c>
      <c r="C12597" t="s">
        <v>907</v>
      </c>
      <c r="D12597" t="s">
        <v>909</v>
      </c>
      <c r="E12597" t="s">
        <v>794</v>
      </c>
      <c r="F12597">
        <v>2004</v>
      </c>
      <c r="G12597" t="s">
        <v>844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02</v>
      </c>
      <c r="C12598" t="s">
        <v>907</v>
      </c>
      <c r="D12598" t="s">
        <v>908</v>
      </c>
      <c r="E12598" t="s">
        <v>794</v>
      </c>
      <c r="F12598">
        <v>2005</v>
      </c>
      <c r="G12598" t="s">
        <v>844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02</v>
      </c>
      <c r="C12599" t="s">
        <v>907</v>
      </c>
      <c r="D12599" t="s">
        <v>909</v>
      </c>
      <c r="E12599" t="s">
        <v>794</v>
      </c>
      <c r="F12599">
        <v>2005</v>
      </c>
      <c r="G12599" t="s">
        <v>844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02</v>
      </c>
      <c r="C12600" t="s">
        <v>907</v>
      </c>
      <c r="D12600" t="s">
        <v>908</v>
      </c>
      <c r="E12600" t="s">
        <v>794</v>
      </c>
      <c r="F12600">
        <v>2006</v>
      </c>
      <c r="G12600" t="s">
        <v>844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02</v>
      </c>
      <c r="C12601" t="s">
        <v>907</v>
      </c>
      <c r="D12601" t="s">
        <v>909</v>
      </c>
      <c r="E12601" t="s">
        <v>794</v>
      </c>
      <c r="F12601">
        <v>2006</v>
      </c>
      <c r="G12601" t="s">
        <v>844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02</v>
      </c>
      <c r="C12602" t="s">
        <v>907</v>
      </c>
      <c r="D12602" t="s">
        <v>908</v>
      </c>
      <c r="E12602" t="s">
        <v>794</v>
      </c>
      <c r="F12602">
        <v>2007</v>
      </c>
      <c r="G12602" t="s">
        <v>844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02</v>
      </c>
      <c r="C12603" t="s">
        <v>907</v>
      </c>
      <c r="D12603" t="s">
        <v>909</v>
      </c>
      <c r="E12603" t="s">
        <v>794</v>
      </c>
      <c r="F12603">
        <v>2007</v>
      </c>
      <c r="G12603" t="s">
        <v>844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02</v>
      </c>
      <c r="C12604" t="s">
        <v>907</v>
      </c>
      <c r="D12604" t="s">
        <v>908</v>
      </c>
      <c r="E12604" t="s">
        <v>794</v>
      </c>
      <c r="F12604">
        <v>2008</v>
      </c>
      <c r="G12604" t="s">
        <v>844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02</v>
      </c>
      <c r="C12605" t="s">
        <v>907</v>
      </c>
      <c r="D12605" t="s">
        <v>909</v>
      </c>
      <c r="E12605" t="s">
        <v>794</v>
      </c>
      <c r="F12605">
        <v>2008</v>
      </c>
      <c r="G12605" t="s">
        <v>844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02</v>
      </c>
      <c r="C12606" t="s">
        <v>907</v>
      </c>
      <c r="D12606" t="s">
        <v>908</v>
      </c>
      <c r="E12606" t="s">
        <v>794</v>
      </c>
      <c r="F12606">
        <v>2009</v>
      </c>
      <c r="G12606" t="s">
        <v>844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02</v>
      </c>
      <c r="C12607" t="s">
        <v>907</v>
      </c>
      <c r="D12607" t="s">
        <v>909</v>
      </c>
      <c r="E12607" t="s">
        <v>794</v>
      </c>
      <c r="F12607">
        <v>2009</v>
      </c>
      <c r="G12607" t="s">
        <v>844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02</v>
      </c>
      <c r="C12608" t="s">
        <v>907</v>
      </c>
      <c r="D12608" t="s">
        <v>908</v>
      </c>
      <c r="E12608" t="s">
        <v>794</v>
      </c>
      <c r="F12608">
        <v>2010</v>
      </c>
      <c r="G12608" t="s">
        <v>844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02</v>
      </c>
      <c r="C12609" t="s">
        <v>907</v>
      </c>
      <c r="D12609" t="s">
        <v>909</v>
      </c>
      <c r="E12609" t="s">
        <v>794</v>
      </c>
      <c r="F12609">
        <v>2010</v>
      </c>
      <c r="G12609" t="s">
        <v>844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02</v>
      </c>
      <c r="C12610" t="s">
        <v>907</v>
      </c>
      <c r="D12610" t="s">
        <v>908</v>
      </c>
      <c r="E12610" t="s">
        <v>794</v>
      </c>
      <c r="F12610">
        <v>2011</v>
      </c>
      <c r="G12610" t="s">
        <v>844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02</v>
      </c>
      <c r="C12611" t="s">
        <v>907</v>
      </c>
      <c r="D12611" t="s">
        <v>909</v>
      </c>
      <c r="E12611" t="s">
        <v>794</v>
      </c>
      <c r="F12611">
        <v>2011</v>
      </c>
      <c r="G12611" t="s">
        <v>844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02</v>
      </c>
      <c r="C12612" t="s">
        <v>907</v>
      </c>
      <c r="D12612" t="s">
        <v>908</v>
      </c>
      <c r="E12612" t="s">
        <v>794</v>
      </c>
      <c r="F12612">
        <v>2012</v>
      </c>
      <c r="G12612" t="s">
        <v>844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02</v>
      </c>
      <c r="C12613" t="s">
        <v>907</v>
      </c>
      <c r="D12613" t="s">
        <v>909</v>
      </c>
      <c r="E12613" t="s">
        <v>794</v>
      </c>
      <c r="F12613">
        <v>2012</v>
      </c>
      <c r="G12613" t="s">
        <v>844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02</v>
      </c>
      <c r="C12614" t="s">
        <v>907</v>
      </c>
      <c r="D12614" t="s">
        <v>908</v>
      </c>
      <c r="E12614" t="s">
        <v>794</v>
      </c>
      <c r="F12614">
        <v>2013</v>
      </c>
      <c r="G12614" t="s">
        <v>844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02</v>
      </c>
      <c r="C12615" t="s">
        <v>907</v>
      </c>
      <c r="D12615" t="s">
        <v>909</v>
      </c>
      <c r="E12615" t="s">
        <v>794</v>
      </c>
      <c r="F12615">
        <v>2013</v>
      </c>
      <c r="G12615" t="s">
        <v>844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02</v>
      </c>
      <c r="C12616" t="s">
        <v>907</v>
      </c>
      <c r="D12616" t="s">
        <v>908</v>
      </c>
      <c r="E12616" t="s">
        <v>794</v>
      </c>
      <c r="F12616">
        <v>2014</v>
      </c>
      <c r="G12616" t="s">
        <v>844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02</v>
      </c>
      <c r="C12617" t="s">
        <v>907</v>
      </c>
      <c r="D12617" t="s">
        <v>909</v>
      </c>
      <c r="E12617" t="s">
        <v>794</v>
      </c>
      <c r="F12617">
        <v>2014</v>
      </c>
      <c r="G12617" t="s">
        <v>844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02</v>
      </c>
      <c r="C12618" t="s">
        <v>907</v>
      </c>
      <c r="D12618" t="s">
        <v>908</v>
      </c>
      <c r="E12618" t="s">
        <v>794</v>
      </c>
      <c r="F12618">
        <v>2015</v>
      </c>
      <c r="G12618" t="s">
        <v>844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02</v>
      </c>
      <c r="C12619" t="s">
        <v>907</v>
      </c>
      <c r="D12619" t="s">
        <v>909</v>
      </c>
      <c r="E12619" t="s">
        <v>794</v>
      </c>
      <c r="F12619">
        <v>2015</v>
      </c>
      <c r="G12619" t="s">
        <v>844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02</v>
      </c>
      <c r="C12620" t="s">
        <v>907</v>
      </c>
      <c r="D12620" t="s">
        <v>908</v>
      </c>
      <c r="E12620" t="s">
        <v>794</v>
      </c>
      <c r="F12620">
        <v>2016</v>
      </c>
      <c r="G12620" t="s">
        <v>844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02</v>
      </c>
      <c r="C12621" t="s">
        <v>907</v>
      </c>
      <c r="D12621" t="s">
        <v>909</v>
      </c>
      <c r="E12621" t="s">
        <v>794</v>
      </c>
      <c r="F12621">
        <v>2016</v>
      </c>
      <c r="G12621" t="s">
        <v>844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02</v>
      </c>
      <c r="C12622" t="s">
        <v>907</v>
      </c>
      <c r="D12622" t="s">
        <v>908</v>
      </c>
      <c r="E12622" t="s">
        <v>794</v>
      </c>
      <c r="F12622">
        <v>2017</v>
      </c>
      <c r="G12622" t="s">
        <v>844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02</v>
      </c>
      <c r="C12623" t="s">
        <v>907</v>
      </c>
      <c r="D12623" t="s">
        <v>909</v>
      </c>
      <c r="E12623" t="s">
        <v>794</v>
      </c>
      <c r="F12623">
        <v>2017</v>
      </c>
      <c r="G12623" t="s">
        <v>844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02</v>
      </c>
      <c r="C12624" t="s">
        <v>907</v>
      </c>
      <c r="D12624" t="s">
        <v>908</v>
      </c>
      <c r="E12624" t="s">
        <v>794</v>
      </c>
      <c r="F12624">
        <v>2018</v>
      </c>
      <c r="G12624" t="s">
        <v>844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02</v>
      </c>
      <c r="C12625" t="s">
        <v>907</v>
      </c>
      <c r="D12625" t="s">
        <v>909</v>
      </c>
      <c r="E12625" t="s">
        <v>794</v>
      </c>
      <c r="F12625">
        <v>2018</v>
      </c>
      <c r="G12625" t="s">
        <v>844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02</v>
      </c>
      <c r="C12626" t="s">
        <v>907</v>
      </c>
      <c r="D12626" t="s">
        <v>908</v>
      </c>
      <c r="E12626" t="s">
        <v>794</v>
      </c>
      <c r="F12626">
        <v>2019</v>
      </c>
      <c r="G12626" t="s">
        <v>844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02</v>
      </c>
      <c r="C12627" t="s">
        <v>907</v>
      </c>
      <c r="D12627" t="s">
        <v>909</v>
      </c>
      <c r="E12627" t="s">
        <v>794</v>
      </c>
      <c r="F12627">
        <v>2019</v>
      </c>
      <c r="G12627" t="s">
        <v>844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02</v>
      </c>
      <c r="C12628" t="s">
        <v>907</v>
      </c>
      <c r="D12628" t="s">
        <v>908</v>
      </c>
      <c r="E12628" t="s">
        <v>794</v>
      </c>
      <c r="F12628">
        <v>2020</v>
      </c>
      <c r="G12628" t="s">
        <v>844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02</v>
      </c>
      <c r="C12629" t="s">
        <v>907</v>
      </c>
      <c r="D12629" t="s">
        <v>909</v>
      </c>
      <c r="E12629" t="s">
        <v>794</v>
      </c>
      <c r="F12629">
        <v>2020</v>
      </c>
      <c r="G12629" t="s">
        <v>844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02</v>
      </c>
      <c r="C12630" t="s">
        <v>907</v>
      </c>
      <c r="D12630" t="s">
        <v>908</v>
      </c>
      <c r="E12630" t="s">
        <v>794</v>
      </c>
      <c r="F12630">
        <v>2021</v>
      </c>
      <c r="G12630" t="s">
        <v>844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02</v>
      </c>
      <c r="C12631" t="s">
        <v>907</v>
      </c>
      <c r="D12631" t="s">
        <v>909</v>
      </c>
      <c r="E12631" t="s">
        <v>794</v>
      </c>
      <c r="F12631">
        <v>2021</v>
      </c>
      <c r="G12631" t="s">
        <v>844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02</v>
      </c>
      <c r="C12632" t="s">
        <v>907</v>
      </c>
      <c r="D12632" t="s">
        <v>908</v>
      </c>
      <c r="E12632" t="s">
        <v>794</v>
      </c>
      <c r="F12632">
        <v>2022</v>
      </c>
      <c r="G12632" t="s">
        <v>844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02</v>
      </c>
      <c r="C12633" t="s">
        <v>907</v>
      </c>
      <c r="D12633" t="s">
        <v>909</v>
      </c>
      <c r="E12633" t="s">
        <v>794</v>
      </c>
      <c r="F12633">
        <v>2022</v>
      </c>
      <c r="G12633" t="s">
        <v>844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02</v>
      </c>
      <c r="C12634" t="s">
        <v>907</v>
      </c>
      <c r="D12634" t="s">
        <v>908</v>
      </c>
      <c r="E12634" t="s">
        <v>794</v>
      </c>
      <c r="F12634">
        <v>2023</v>
      </c>
      <c r="G12634" t="s">
        <v>844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02</v>
      </c>
      <c r="C12635" t="s">
        <v>907</v>
      </c>
      <c r="D12635" t="s">
        <v>909</v>
      </c>
      <c r="E12635" t="s">
        <v>794</v>
      </c>
      <c r="F12635">
        <v>2023</v>
      </c>
      <c r="G12635" t="s">
        <v>844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02</v>
      </c>
      <c r="C12636" t="s">
        <v>907</v>
      </c>
      <c r="D12636" t="s">
        <v>908</v>
      </c>
      <c r="E12636" t="s">
        <v>794</v>
      </c>
      <c r="F12636">
        <v>2024</v>
      </c>
      <c r="G12636" t="s">
        <v>844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02</v>
      </c>
      <c r="C12637" t="s">
        <v>907</v>
      </c>
      <c r="D12637" t="s">
        <v>909</v>
      </c>
      <c r="E12637" t="s">
        <v>794</v>
      </c>
      <c r="F12637">
        <v>2024</v>
      </c>
      <c r="G12637" t="s">
        <v>844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02</v>
      </c>
      <c r="C12638" t="s">
        <v>907</v>
      </c>
      <c r="D12638" t="s">
        <v>908</v>
      </c>
      <c r="E12638" t="s">
        <v>794</v>
      </c>
      <c r="F12638">
        <v>2025</v>
      </c>
      <c r="G12638" t="s">
        <v>844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02</v>
      </c>
      <c r="C12639" t="s">
        <v>907</v>
      </c>
      <c r="D12639" t="s">
        <v>909</v>
      </c>
      <c r="E12639" t="s">
        <v>794</v>
      </c>
      <c r="F12639">
        <v>2025</v>
      </c>
      <c r="G12639" t="s">
        <v>844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02</v>
      </c>
      <c r="C12640" t="s">
        <v>907</v>
      </c>
      <c r="D12640" t="s">
        <v>908</v>
      </c>
      <c r="E12640" t="s">
        <v>794</v>
      </c>
      <c r="F12640">
        <v>2026</v>
      </c>
      <c r="G12640" t="s">
        <v>844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02</v>
      </c>
      <c r="C12641" t="s">
        <v>907</v>
      </c>
      <c r="D12641" t="s">
        <v>909</v>
      </c>
      <c r="E12641" t="s">
        <v>794</v>
      </c>
      <c r="F12641">
        <v>2026</v>
      </c>
      <c r="G12641" t="s">
        <v>844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02</v>
      </c>
      <c r="C12642" t="s">
        <v>907</v>
      </c>
      <c r="D12642" t="s">
        <v>908</v>
      </c>
      <c r="E12642" t="s">
        <v>794</v>
      </c>
      <c r="F12642">
        <v>2027</v>
      </c>
      <c r="G12642" t="s">
        <v>844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02</v>
      </c>
      <c r="C12643" t="s">
        <v>907</v>
      </c>
      <c r="D12643" t="s">
        <v>909</v>
      </c>
      <c r="E12643" t="s">
        <v>794</v>
      </c>
      <c r="F12643">
        <v>2027</v>
      </c>
      <c r="G12643" t="s">
        <v>844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02</v>
      </c>
      <c r="C12644" t="s">
        <v>907</v>
      </c>
      <c r="D12644" t="s">
        <v>908</v>
      </c>
      <c r="E12644" t="s">
        <v>794</v>
      </c>
      <c r="F12644">
        <v>2028</v>
      </c>
      <c r="G12644" t="s">
        <v>844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02</v>
      </c>
      <c r="C12645" t="s">
        <v>907</v>
      </c>
      <c r="D12645" t="s">
        <v>909</v>
      </c>
      <c r="E12645" t="s">
        <v>794</v>
      </c>
      <c r="F12645">
        <v>2028</v>
      </c>
      <c r="G12645" t="s">
        <v>844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02</v>
      </c>
      <c r="C12646" t="s">
        <v>907</v>
      </c>
      <c r="D12646" t="s">
        <v>908</v>
      </c>
      <c r="E12646" t="s">
        <v>794</v>
      </c>
      <c r="F12646">
        <v>2029</v>
      </c>
      <c r="G12646" t="s">
        <v>844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02</v>
      </c>
      <c r="C12647" t="s">
        <v>907</v>
      </c>
      <c r="D12647" t="s">
        <v>909</v>
      </c>
      <c r="E12647" t="s">
        <v>794</v>
      </c>
      <c r="F12647">
        <v>2029</v>
      </c>
      <c r="G12647" t="s">
        <v>844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02</v>
      </c>
      <c r="C12648" t="s">
        <v>907</v>
      </c>
      <c r="D12648" t="s">
        <v>908</v>
      </c>
      <c r="E12648" t="s">
        <v>794</v>
      </c>
      <c r="F12648">
        <v>2030</v>
      </c>
      <c r="G12648" t="s">
        <v>844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02</v>
      </c>
      <c r="C12649" t="s">
        <v>907</v>
      </c>
      <c r="D12649" t="s">
        <v>909</v>
      </c>
      <c r="E12649" t="s">
        <v>794</v>
      </c>
      <c r="F12649">
        <v>2030</v>
      </c>
      <c r="G12649" t="s">
        <v>844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02</v>
      </c>
      <c r="C12650" t="s">
        <v>907</v>
      </c>
      <c r="D12650" t="s">
        <v>908</v>
      </c>
      <c r="E12650" t="s">
        <v>794</v>
      </c>
      <c r="F12650">
        <v>2031</v>
      </c>
      <c r="G12650" t="s">
        <v>844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02</v>
      </c>
      <c r="C12651" t="s">
        <v>907</v>
      </c>
      <c r="D12651" t="s">
        <v>909</v>
      </c>
      <c r="E12651" t="s">
        <v>794</v>
      </c>
      <c r="F12651">
        <v>2031</v>
      </c>
      <c r="G12651" t="s">
        <v>844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02</v>
      </c>
      <c r="C12652" t="s">
        <v>907</v>
      </c>
      <c r="D12652" t="s">
        <v>908</v>
      </c>
      <c r="E12652" t="s">
        <v>794</v>
      </c>
      <c r="F12652">
        <v>2032</v>
      </c>
      <c r="G12652" t="s">
        <v>844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02</v>
      </c>
      <c r="C12653" t="s">
        <v>907</v>
      </c>
      <c r="D12653" t="s">
        <v>909</v>
      </c>
      <c r="E12653" t="s">
        <v>794</v>
      </c>
      <c r="F12653">
        <v>2032</v>
      </c>
      <c r="G12653" t="s">
        <v>844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02</v>
      </c>
      <c r="C12654" t="s">
        <v>907</v>
      </c>
      <c r="D12654" t="s">
        <v>908</v>
      </c>
      <c r="E12654" t="s">
        <v>794</v>
      </c>
      <c r="F12654">
        <v>2033</v>
      </c>
      <c r="G12654" t="s">
        <v>844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02</v>
      </c>
      <c r="C12655" t="s">
        <v>907</v>
      </c>
      <c r="D12655" t="s">
        <v>909</v>
      </c>
      <c r="E12655" t="s">
        <v>794</v>
      </c>
      <c r="F12655">
        <v>2033</v>
      </c>
      <c r="G12655" t="s">
        <v>844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02</v>
      </c>
      <c r="C12656" t="s">
        <v>907</v>
      </c>
      <c r="D12656" t="s">
        <v>908</v>
      </c>
      <c r="E12656" t="s">
        <v>794</v>
      </c>
      <c r="F12656">
        <v>2034</v>
      </c>
      <c r="G12656" t="s">
        <v>844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02</v>
      </c>
      <c r="C12657" t="s">
        <v>907</v>
      </c>
      <c r="D12657" t="s">
        <v>909</v>
      </c>
      <c r="E12657" t="s">
        <v>794</v>
      </c>
      <c r="F12657">
        <v>2034</v>
      </c>
      <c r="G12657" t="s">
        <v>844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02</v>
      </c>
      <c r="C12658" t="s">
        <v>907</v>
      </c>
      <c r="D12658" t="s">
        <v>908</v>
      </c>
      <c r="E12658" t="s">
        <v>794</v>
      </c>
      <c r="F12658">
        <v>2035</v>
      </c>
      <c r="G12658" t="s">
        <v>844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02</v>
      </c>
      <c r="C12659" t="s">
        <v>907</v>
      </c>
      <c r="D12659" t="s">
        <v>909</v>
      </c>
      <c r="E12659" t="s">
        <v>794</v>
      </c>
      <c r="F12659">
        <v>2035</v>
      </c>
      <c r="G12659" t="s">
        <v>844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02</v>
      </c>
      <c r="C12660" t="s">
        <v>907</v>
      </c>
      <c r="D12660" t="s">
        <v>908</v>
      </c>
      <c r="E12660" t="s">
        <v>794</v>
      </c>
      <c r="F12660">
        <v>2036</v>
      </c>
      <c r="G12660" t="s">
        <v>844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02</v>
      </c>
      <c r="C12661" t="s">
        <v>907</v>
      </c>
      <c r="D12661" t="s">
        <v>909</v>
      </c>
      <c r="E12661" t="s">
        <v>794</v>
      </c>
      <c r="F12661">
        <v>2036</v>
      </c>
      <c r="G12661" t="s">
        <v>844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02</v>
      </c>
      <c r="C12662" t="s">
        <v>907</v>
      </c>
      <c r="D12662" t="s">
        <v>908</v>
      </c>
      <c r="E12662" t="s">
        <v>794</v>
      </c>
      <c r="F12662">
        <v>2037</v>
      </c>
      <c r="G12662" t="s">
        <v>844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02</v>
      </c>
      <c r="C12663" t="s">
        <v>907</v>
      </c>
      <c r="D12663" t="s">
        <v>909</v>
      </c>
      <c r="E12663" t="s">
        <v>794</v>
      </c>
      <c r="F12663">
        <v>2037</v>
      </c>
      <c r="G12663" t="s">
        <v>844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02</v>
      </c>
      <c r="C12664" t="s">
        <v>907</v>
      </c>
      <c r="D12664" t="s">
        <v>908</v>
      </c>
      <c r="E12664" t="s">
        <v>794</v>
      </c>
      <c r="F12664">
        <v>2038</v>
      </c>
      <c r="G12664" t="s">
        <v>844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02</v>
      </c>
      <c r="C12665" t="s">
        <v>907</v>
      </c>
      <c r="D12665" t="s">
        <v>909</v>
      </c>
      <c r="E12665" t="s">
        <v>794</v>
      </c>
      <c r="F12665">
        <v>2038</v>
      </c>
      <c r="G12665" t="s">
        <v>844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02</v>
      </c>
      <c r="C12666" t="s">
        <v>907</v>
      </c>
      <c r="D12666" t="s">
        <v>908</v>
      </c>
      <c r="E12666" t="s">
        <v>794</v>
      </c>
      <c r="F12666">
        <v>2039</v>
      </c>
      <c r="G12666" t="s">
        <v>844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02</v>
      </c>
      <c r="C12667" t="s">
        <v>907</v>
      </c>
      <c r="D12667" t="s">
        <v>909</v>
      </c>
      <c r="E12667" t="s">
        <v>794</v>
      </c>
      <c r="F12667">
        <v>2039</v>
      </c>
      <c r="G12667" t="s">
        <v>844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02</v>
      </c>
      <c r="C12668" t="s">
        <v>907</v>
      </c>
      <c r="D12668" t="s">
        <v>908</v>
      </c>
      <c r="E12668" t="s">
        <v>794</v>
      </c>
      <c r="F12668">
        <v>2040</v>
      </c>
      <c r="G12668" t="s">
        <v>844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02</v>
      </c>
      <c r="C12669" t="s">
        <v>907</v>
      </c>
      <c r="D12669" t="s">
        <v>909</v>
      </c>
      <c r="E12669" t="s">
        <v>794</v>
      </c>
      <c r="F12669">
        <v>2040</v>
      </c>
      <c r="G12669" t="s">
        <v>844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02</v>
      </c>
      <c r="C12670" t="s">
        <v>907</v>
      </c>
      <c r="D12670" t="s">
        <v>908</v>
      </c>
      <c r="E12670" t="s">
        <v>794</v>
      </c>
      <c r="F12670">
        <v>2041</v>
      </c>
      <c r="G12670" t="s">
        <v>844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02</v>
      </c>
      <c r="C12671" t="s">
        <v>907</v>
      </c>
      <c r="D12671" t="s">
        <v>909</v>
      </c>
      <c r="E12671" t="s">
        <v>794</v>
      </c>
      <c r="F12671">
        <v>2041</v>
      </c>
      <c r="G12671" t="s">
        <v>844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02</v>
      </c>
      <c r="C12672" t="s">
        <v>907</v>
      </c>
      <c r="D12672" t="s">
        <v>908</v>
      </c>
      <c r="E12672" t="s">
        <v>794</v>
      </c>
      <c r="F12672">
        <v>2042</v>
      </c>
      <c r="G12672" t="s">
        <v>844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02</v>
      </c>
      <c r="C12673" t="s">
        <v>907</v>
      </c>
      <c r="D12673" t="s">
        <v>909</v>
      </c>
      <c r="E12673" t="s">
        <v>794</v>
      </c>
      <c r="F12673">
        <v>2042</v>
      </c>
      <c r="G12673" t="s">
        <v>844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02</v>
      </c>
      <c r="C12674" t="s">
        <v>907</v>
      </c>
      <c r="D12674" t="s">
        <v>908</v>
      </c>
      <c r="E12674" t="s">
        <v>794</v>
      </c>
      <c r="F12674">
        <v>2043</v>
      </c>
      <c r="G12674" t="s">
        <v>844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02</v>
      </c>
      <c r="C12675" t="s">
        <v>907</v>
      </c>
      <c r="D12675" t="s">
        <v>909</v>
      </c>
      <c r="E12675" t="s">
        <v>794</v>
      </c>
      <c r="F12675">
        <v>2043</v>
      </c>
      <c r="G12675" t="s">
        <v>844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02</v>
      </c>
      <c r="C12676" t="s">
        <v>907</v>
      </c>
      <c r="D12676" t="s">
        <v>908</v>
      </c>
      <c r="E12676" t="s">
        <v>794</v>
      </c>
      <c r="F12676">
        <v>2044</v>
      </c>
      <c r="G12676" t="s">
        <v>844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02</v>
      </c>
      <c r="C12677" t="s">
        <v>907</v>
      </c>
      <c r="D12677" t="s">
        <v>909</v>
      </c>
      <c r="E12677" t="s">
        <v>794</v>
      </c>
      <c r="F12677">
        <v>2044</v>
      </c>
      <c r="G12677" t="s">
        <v>844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02</v>
      </c>
      <c r="C12678" t="s">
        <v>907</v>
      </c>
      <c r="D12678" t="s">
        <v>908</v>
      </c>
      <c r="E12678" t="s">
        <v>794</v>
      </c>
      <c r="F12678">
        <v>2045</v>
      </c>
      <c r="G12678" t="s">
        <v>844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02</v>
      </c>
      <c r="C12679" t="s">
        <v>907</v>
      </c>
      <c r="D12679" t="s">
        <v>909</v>
      </c>
      <c r="E12679" t="s">
        <v>794</v>
      </c>
      <c r="F12679">
        <v>2045</v>
      </c>
      <c r="G12679" t="s">
        <v>844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02</v>
      </c>
      <c r="C12680" t="s">
        <v>907</v>
      </c>
      <c r="D12680" t="s">
        <v>908</v>
      </c>
      <c r="E12680" t="s">
        <v>794</v>
      </c>
      <c r="F12680">
        <v>2046</v>
      </c>
      <c r="G12680" t="s">
        <v>844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02</v>
      </c>
      <c r="C12681" t="s">
        <v>907</v>
      </c>
      <c r="D12681" t="s">
        <v>909</v>
      </c>
      <c r="E12681" t="s">
        <v>794</v>
      </c>
      <c r="F12681">
        <v>2046</v>
      </c>
      <c r="G12681" t="s">
        <v>844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02</v>
      </c>
      <c r="C12682" t="s">
        <v>907</v>
      </c>
      <c r="D12682" t="s">
        <v>908</v>
      </c>
      <c r="E12682" t="s">
        <v>794</v>
      </c>
      <c r="F12682">
        <v>2047</v>
      </c>
      <c r="G12682" t="s">
        <v>844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02</v>
      </c>
      <c r="C12683" t="s">
        <v>907</v>
      </c>
      <c r="D12683" t="s">
        <v>909</v>
      </c>
      <c r="E12683" t="s">
        <v>794</v>
      </c>
      <c r="F12683">
        <v>2047</v>
      </c>
      <c r="G12683" t="s">
        <v>844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02</v>
      </c>
      <c r="C12684" t="s">
        <v>907</v>
      </c>
      <c r="D12684" t="s">
        <v>908</v>
      </c>
      <c r="E12684" t="s">
        <v>794</v>
      </c>
      <c r="F12684">
        <v>2048</v>
      </c>
      <c r="G12684" t="s">
        <v>844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02</v>
      </c>
      <c r="C12685" t="s">
        <v>907</v>
      </c>
      <c r="D12685" t="s">
        <v>909</v>
      </c>
      <c r="E12685" t="s">
        <v>794</v>
      </c>
      <c r="F12685">
        <v>2048</v>
      </c>
      <c r="G12685" t="s">
        <v>844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02</v>
      </c>
      <c r="C12686" t="s">
        <v>907</v>
      </c>
      <c r="D12686" t="s">
        <v>908</v>
      </c>
      <c r="E12686" t="s">
        <v>794</v>
      </c>
      <c r="F12686">
        <v>2049</v>
      </c>
      <c r="G12686" t="s">
        <v>844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02</v>
      </c>
      <c r="C12687" t="s">
        <v>907</v>
      </c>
      <c r="D12687" t="s">
        <v>909</v>
      </c>
      <c r="E12687" t="s">
        <v>794</v>
      </c>
      <c r="F12687">
        <v>2049</v>
      </c>
      <c r="G12687" t="s">
        <v>844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02</v>
      </c>
      <c r="C12688" t="s">
        <v>907</v>
      </c>
      <c r="D12688" t="s">
        <v>908</v>
      </c>
      <c r="E12688" t="s">
        <v>794</v>
      </c>
      <c r="F12688">
        <v>2050</v>
      </c>
      <c r="G12688" t="s">
        <v>844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02</v>
      </c>
      <c r="C12689" t="s">
        <v>907</v>
      </c>
      <c r="D12689" t="s">
        <v>909</v>
      </c>
      <c r="E12689" t="s">
        <v>794</v>
      </c>
      <c r="F12689">
        <v>2050</v>
      </c>
      <c r="G12689" t="s">
        <v>844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869</v>
      </c>
      <c r="C12690" t="s">
        <v>870</v>
      </c>
      <c r="E12690" t="s">
        <v>794</v>
      </c>
      <c r="F12690">
        <v>1990</v>
      </c>
      <c r="G12690" t="s">
        <v>844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869</v>
      </c>
      <c r="C12691" t="s">
        <v>870</v>
      </c>
      <c r="E12691" t="s">
        <v>794</v>
      </c>
      <c r="F12691">
        <v>1991</v>
      </c>
      <c r="G12691" t="s">
        <v>844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869</v>
      </c>
      <c r="C12692" t="s">
        <v>870</v>
      </c>
      <c r="E12692" t="s">
        <v>794</v>
      </c>
      <c r="F12692">
        <v>1992</v>
      </c>
      <c r="G12692" t="s">
        <v>844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869</v>
      </c>
      <c r="C12693" t="s">
        <v>870</v>
      </c>
      <c r="E12693" t="s">
        <v>794</v>
      </c>
      <c r="F12693">
        <v>1993</v>
      </c>
      <c r="G12693" t="s">
        <v>844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869</v>
      </c>
      <c r="C12694" t="s">
        <v>870</v>
      </c>
      <c r="E12694" t="s">
        <v>794</v>
      </c>
      <c r="F12694">
        <v>1994</v>
      </c>
      <c r="G12694" t="s">
        <v>844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869</v>
      </c>
      <c r="C12695" t="s">
        <v>870</v>
      </c>
      <c r="E12695" t="s">
        <v>794</v>
      </c>
      <c r="F12695">
        <v>1995</v>
      </c>
      <c r="G12695" t="s">
        <v>844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869</v>
      </c>
      <c r="C12696" t="s">
        <v>870</v>
      </c>
      <c r="E12696" t="s">
        <v>794</v>
      </c>
      <c r="F12696">
        <v>1996</v>
      </c>
      <c r="G12696" t="s">
        <v>844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869</v>
      </c>
      <c r="C12697" t="s">
        <v>870</v>
      </c>
      <c r="E12697" t="s">
        <v>794</v>
      </c>
      <c r="F12697">
        <v>1997</v>
      </c>
      <c r="G12697" t="s">
        <v>844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869</v>
      </c>
      <c r="C12698" t="s">
        <v>870</v>
      </c>
      <c r="E12698" t="s">
        <v>794</v>
      </c>
      <c r="F12698">
        <v>1998</v>
      </c>
      <c r="G12698" t="s">
        <v>844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869</v>
      </c>
      <c r="C12699" t="s">
        <v>870</v>
      </c>
      <c r="E12699" t="s">
        <v>794</v>
      </c>
      <c r="F12699">
        <v>1999</v>
      </c>
      <c r="G12699" t="s">
        <v>844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869</v>
      </c>
      <c r="C12700" t="s">
        <v>870</v>
      </c>
      <c r="E12700" t="s">
        <v>794</v>
      </c>
      <c r="F12700">
        <v>2000</v>
      </c>
      <c r="G12700" t="s">
        <v>844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869</v>
      </c>
      <c r="C12701" t="s">
        <v>870</v>
      </c>
      <c r="E12701" t="s">
        <v>794</v>
      </c>
      <c r="F12701">
        <v>2001</v>
      </c>
      <c r="G12701" t="s">
        <v>844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869</v>
      </c>
      <c r="C12702" t="s">
        <v>870</v>
      </c>
      <c r="E12702" t="s">
        <v>794</v>
      </c>
      <c r="F12702">
        <v>2002</v>
      </c>
      <c r="G12702" t="s">
        <v>844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869</v>
      </c>
      <c r="C12703" t="s">
        <v>870</v>
      </c>
      <c r="E12703" t="s">
        <v>794</v>
      </c>
      <c r="F12703">
        <v>2003</v>
      </c>
      <c r="G12703" t="s">
        <v>844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869</v>
      </c>
      <c r="C12704" t="s">
        <v>870</v>
      </c>
      <c r="E12704" t="s">
        <v>794</v>
      </c>
      <c r="F12704">
        <v>2004</v>
      </c>
      <c r="G12704" t="s">
        <v>844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869</v>
      </c>
      <c r="C12705" t="s">
        <v>870</v>
      </c>
      <c r="E12705" t="s">
        <v>794</v>
      </c>
      <c r="F12705">
        <v>2005</v>
      </c>
      <c r="G12705" t="s">
        <v>844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869</v>
      </c>
      <c r="C12706" t="s">
        <v>870</v>
      </c>
      <c r="E12706" t="s">
        <v>794</v>
      </c>
      <c r="F12706">
        <v>2006</v>
      </c>
      <c r="G12706" t="s">
        <v>844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869</v>
      </c>
      <c r="C12707" t="s">
        <v>870</v>
      </c>
      <c r="E12707" t="s">
        <v>794</v>
      </c>
      <c r="F12707">
        <v>2007</v>
      </c>
      <c r="G12707" t="s">
        <v>844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869</v>
      </c>
      <c r="C12708" t="s">
        <v>870</v>
      </c>
      <c r="E12708" t="s">
        <v>794</v>
      </c>
      <c r="F12708">
        <v>2008</v>
      </c>
      <c r="G12708" t="s">
        <v>844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869</v>
      </c>
      <c r="C12709" t="s">
        <v>870</v>
      </c>
      <c r="E12709" t="s">
        <v>794</v>
      </c>
      <c r="F12709">
        <v>2009</v>
      </c>
      <c r="G12709" t="s">
        <v>844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869</v>
      </c>
      <c r="C12710" t="s">
        <v>870</v>
      </c>
      <c r="E12710" t="s">
        <v>794</v>
      </c>
      <c r="F12710">
        <v>2010</v>
      </c>
      <c r="G12710" t="s">
        <v>844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869</v>
      </c>
      <c r="C12711" t="s">
        <v>870</v>
      </c>
      <c r="E12711" t="s">
        <v>794</v>
      </c>
      <c r="F12711">
        <v>2011</v>
      </c>
      <c r="G12711" t="s">
        <v>844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869</v>
      </c>
      <c r="C12712" t="s">
        <v>870</v>
      </c>
      <c r="E12712" t="s">
        <v>794</v>
      </c>
      <c r="F12712">
        <v>2012</v>
      </c>
      <c r="G12712" t="s">
        <v>844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869</v>
      </c>
      <c r="C12713" t="s">
        <v>870</v>
      </c>
      <c r="E12713" t="s">
        <v>794</v>
      </c>
      <c r="F12713">
        <v>2013</v>
      </c>
      <c r="G12713" t="s">
        <v>844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869</v>
      </c>
      <c r="C12714" t="s">
        <v>870</v>
      </c>
      <c r="E12714" t="s">
        <v>794</v>
      </c>
      <c r="F12714">
        <v>2014</v>
      </c>
      <c r="G12714" t="s">
        <v>844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869</v>
      </c>
      <c r="C12715" t="s">
        <v>870</v>
      </c>
      <c r="E12715" t="s">
        <v>794</v>
      </c>
      <c r="F12715">
        <v>2015</v>
      </c>
      <c r="G12715" t="s">
        <v>844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869</v>
      </c>
      <c r="C12716" t="s">
        <v>870</v>
      </c>
      <c r="E12716" t="s">
        <v>794</v>
      </c>
      <c r="F12716">
        <v>2016</v>
      </c>
      <c r="G12716" t="s">
        <v>844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869</v>
      </c>
      <c r="C12717" t="s">
        <v>870</v>
      </c>
      <c r="E12717" t="s">
        <v>794</v>
      </c>
      <c r="F12717">
        <v>2017</v>
      </c>
      <c r="G12717" t="s">
        <v>844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869</v>
      </c>
      <c r="C12718" t="s">
        <v>870</v>
      </c>
      <c r="E12718" t="s">
        <v>794</v>
      </c>
      <c r="F12718">
        <v>2018</v>
      </c>
      <c r="G12718" t="s">
        <v>844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869</v>
      </c>
      <c r="C12719" t="s">
        <v>870</v>
      </c>
      <c r="E12719" t="s">
        <v>794</v>
      </c>
      <c r="F12719">
        <v>2019</v>
      </c>
      <c r="G12719" t="s">
        <v>844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869</v>
      </c>
      <c r="C12720" t="s">
        <v>870</v>
      </c>
      <c r="E12720" t="s">
        <v>794</v>
      </c>
      <c r="F12720">
        <v>2020</v>
      </c>
      <c r="G12720" t="s">
        <v>844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869</v>
      </c>
      <c r="C12721" t="s">
        <v>870</v>
      </c>
      <c r="E12721" t="s">
        <v>794</v>
      </c>
      <c r="F12721">
        <v>2021</v>
      </c>
      <c r="G12721" t="s">
        <v>844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869</v>
      </c>
      <c r="C12722" t="s">
        <v>870</v>
      </c>
      <c r="E12722" t="s">
        <v>794</v>
      </c>
      <c r="F12722">
        <v>2022</v>
      </c>
      <c r="G12722" t="s">
        <v>844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869</v>
      </c>
      <c r="C12723" t="s">
        <v>870</v>
      </c>
      <c r="E12723" t="s">
        <v>794</v>
      </c>
      <c r="F12723">
        <v>2023</v>
      </c>
      <c r="G12723" t="s">
        <v>844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869</v>
      </c>
      <c r="C12724" t="s">
        <v>870</v>
      </c>
      <c r="E12724" t="s">
        <v>794</v>
      </c>
      <c r="F12724">
        <v>2024</v>
      </c>
      <c r="G12724" t="s">
        <v>844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869</v>
      </c>
      <c r="C12725" t="s">
        <v>870</v>
      </c>
      <c r="E12725" t="s">
        <v>794</v>
      </c>
      <c r="F12725">
        <v>2025</v>
      </c>
      <c r="G12725" t="s">
        <v>844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869</v>
      </c>
      <c r="C12726" t="s">
        <v>870</v>
      </c>
      <c r="E12726" t="s">
        <v>794</v>
      </c>
      <c r="F12726">
        <v>2026</v>
      </c>
      <c r="G12726" t="s">
        <v>844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869</v>
      </c>
      <c r="C12727" t="s">
        <v>870</v>
      </c>
      <c r="E12727" t="s">
        <v>794</v>
      </c>
      <c r="F12727">
        <v>2027</v>
      </c>
      <c r="G12727" t="s">
        <v>844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869</v>
      </c>
      <c r="C12728" t="s">
        <v>870</v>
      </c>
      <c r="E12728" t="s">
        <v>794</v>
      </c>
      <c r="F12728">
        <v>2028</v>
      </c>
      <c r="G12728" t="s">
        <v>844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869</v>
      </c>
      <c r="C12729" t="s">
        <v>870</v>
      </c>
      <c r="E12729" t="s">
        <v>794</v>
      </c>
      <c r="F12729">
        <v>2029</v>
      </c>
      <c r="G12729" t="s">
        <v>844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869</v>
      </c>
      <c r="C12730" t="s">
        <v>870</v>
      </c>
      <c r="E12730" t="s">
        <v>794</v>
      </c>
      <c r="F12730">
        <v>2030</v>
      </c>
      <c r="G12730" t="s">
        <v>844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869</v>
      </c>
      <c r="C12731" t="s">
        <v>870</v>
      </c>
      <c r="E12731" t="s">
        <v>794</v>
      </c>
      <c r="F12731">
        <v>2031</v>
      </c>
      <c r="G12731" t="s">
        <v>844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869</v>
      </c>
      <c r="C12732" t="s">
        <v>870</v>
      </c>
      <c r="E12732" t="s">
        <v>794</v>
      </c>
      <c r="F12732">
        <v>2032</v>
      </c>
      <c r="G12732" t="s">
        <v>844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869</v>
      </c>
      <c r="C12733" t="s">
        <v>870</v>
      </c>
      <c r="E12733" t="s">
        <v>794</v>
      </c>
      <c r="F12733">
        <v>2033</v>
      </c>
      <c r="G12733" t="s">
        <v>844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869</v>
      </c>
      <c r="C12734" t="s">
        <v>870</v>
      </c>
      <c r="E12734" t="s">
        <v>794</v>
      </c>
      <c r="F12734">
        <v>2034</v>
      </c>
      <c r="G12734" t="s">
        <v>844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869</v>
      </c>
      <c r="C12735" t="s">
        <v>870</v>
      </c>
      <c r="E12735" t="s">
        <v>794</v>
      </c>
      <c r="F12735">
        <v>2035</v>
      </c>
      <c r="G12735" t="s">
        <v>844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869</v>
      </c>
      <c r="C12736" t="s">
        <v>870</v>
      </c>
      <c r="E12736" t="s">
        <v>794</v>
      </c>
      <c r="F12736">
        <v>2036</v>
      </c>
      <c r="G12736" t="s">
        <v>844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869</v>
      </c>
      <c r="C12737" t="s">
        <v>870</v>
      </c>
      <c r="E12737" t="s">
        <v>794</v>
      </c>
      <c r="F12737">
        <v>2037</v>
      </c>
      <c r="G12737" t="s">
        <v>844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869</v>
      </c>
      <c r="C12738" t="s">
        <v>870</v>
      </c>
      <c r="E12738" t="s">
        <v>794</v>
      </c>
      <c r="F12738">
        <v>2038</v>
      </c>
      <c r="G12738" t="s">
        <v>844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869</v>
      </c>
      <c r="C12739" t="s">
        <v>870</v>
      </c>
      <c r="E12739" t="s">
        <v>794</v>
      </c>
      <c r="F12739">
        <v>2039</v>
      </c>
      <c r="G12739" t="s">
        <v>844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869</v>
      </c>
      <c r="C12740" t="s">
        <v>870</v>
      </c>
      <c r="E12740" t="s">
        <v>794</v>
      </c>
      <c r="F12740">
        <v>2040</v>
      </c>
      <c r="G12740" t="s">
        <v>844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869</v>
      </c>
      <c r="C12741" t="s">
        <v>870</v>
      </c>
      <c r="E12741" t="s">
        <v>794</v>
      </c>
      <c r="F12741">
        <v>2041</v>
      </c>
      <c r="G12741" t="s">
        <v>844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869</v>
      </c>
      <c r="C12742" t="s">
        <v>870</v>
      </c>
      <c r="E12742" t="s">
        <v>794</v>
      </c>
      <c r="F12742">
        <v>2042</v>
      </c>
      <c r="G12742" t="s">
        <v>844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869</v>
      </c>
      <c r="C12743" t="s">
        <v>870</v>
      </c>
      <c r="E12743" t="s">
        <v>794</v>
      </c>
      <c r="F12743">
        <v>2043</v>
      </c>
      <c r="G12743" t="s">
        <v>844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869</v>
      </c>
      <c r="C12744" t="s">
        <v>870</v>
      </c>
      <c r="E12744" t="s">
        <v>794</v>
      </c>
      <c r="F12744">
        <v>2044</v>
      </c>
      <c r="G12744" t="s">
        <v>844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869</v>
      </c>
      <c r="C12745" t="s">
        <v>870</v>
      </c>
      <c r="E12745" t="s">
        <v>794</v>
      </c>
      <c r="F12745">
        <v>2045</v>
      </c>
      <c r="G12745" t="s">
        <v>844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869</v>
      </c>
      <c r="C12746" t="s">
        <v>870</v>
      </c>
      <c r="E12746" t="s">
        <v>794</v>
      </c>
      <c r="F12746">
        <v>2046</v>
      </c>
      <c r="G12746" t="s">
        <v>844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869</v>
      </c>
      <c r="C12747" t="s">
        <v>870</v>
      </c>
      <c r="E12747" t="s">
        <v>794</v>
      </c>
      <c r="F12747">
        <v>2047</v>
      </c>
      <c r="G12747" t="s">
        <v>844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869</v>
      </c>
      <c r="C12748" t="s">
        <v>870</v>
      </c>
      <c r="E12748" t="s">
        <v>794</v>
      </c>
      <c r="F12748">
        <v>2048</v>
      </c>
      <c r="G12748" t="s">
        <v>844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869</v>
      </c>
      <c r="C12749" t="s">
        <v>870</v>
      </c>
      <c r="E12749" t="s">
        <v>794</v>
      </c>
      <c r="F12749">
        <v>2049</v>
      </c>
      <c r="G12749" t="s">
        <v>844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869</v>
      </c>
      <c r="C12750" t="s">
        <v>870</v>
      </c>
      <c r="E12750" t="s">
        <v>794</v>
      </c>
      <c r="F12750">
        <v>2050</v>
      </c>
      <c r="G12750" t="s">
        <v>844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869</v>
      </c>
      <c r="C12751" t="s">
        <v>871</v>
      </c>
      <c r="D12751" t="s">
        <v>872</v>
      </c>
      <c r="E12751" t="s">
        <v>793</v>
      </c>
      <c r="F12751">
        <v>1990</v>
      </c>
      <c r="G12751" t="s">
        <v>844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869</v>
      </c>
      <c r="C12752" t="s">
        <v>871</v>
      </c>
      <c r="D12752" t="s">
        <v>872</v>
      </c>
      <c r="E12752" t="s">
        <v>793</v>
      </c>
      <c r="F12752">
        <v>1991</v>
      </c>
      <c r="G12752" t="s">
        <v>844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869</v>
      </c>
      <c r="C12753" t="s">
        <v>871</v>
      </c>
      <c r="D12753" t="s">
        <v>872</v>
      </c>
      <c r="E12753" t="s">
        <v>793</v>
      </c>
      <c r="F12753">
        <v>1992</v>
      </c>
      <c r="G12753" t="s">
        <v>844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869</v>
      </c>
      <c r="C12754" t="s">
        <v>871</v>
      </c>
      <c r="D12754" t="s">
        <v>872</v>
      </c>
      <c r="E12754" t="s">
        <v>793</v>
      </c>
      <c r="F12754">
        <v>1993</v>
      </c>
      <c r="G12754" t="s">
        <v>844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869</v>
      </c>
      <c r="C12755" t="s">
        <v>871</v>
      </c>
      <c r="D12755" t="s">
        <v>872</v>
      </c>
      <c r="E12755" t="s">
        <v>793</v>
      </c>
      <c r="F12755">
        <v>1994</v>
      </c>
      <c r="G12755" t="s">
        <v>844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869</v>
      </c>
      <c r="C12756" t="s">
        <v>871</v>
      </c>
      <c r="D12756" t="s">
        <v>872</v>
      </c>
      <c r="E12756" t="s">
        <v>793</v>
      </c>
      <c r="F12756">
        <v>1995</v>
      </c>
      <c r="G12756" t="s">
        <v>844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869</v>
      </c>
      <c r="C12757" t="s">
        <v>871</v>
      </c>
      <c r="D12757" t="s">
        <v>872</v>
      </c>
      <c r="E12757" t="s">
        <v>793</v>
      </c>
      <c r="F12757">
        <v>1996</v>
      </c>
      <c r="G12757" t="s">
        <v>844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869</v>
      </c>
      <c r="C12758" t="s">
        <v>871</v>
      </c>
      <c r="D12758" t="s">
        <v>872</v>
      </c>
      <c r="E12758" t="s">
        <v>793</v>
      </c>
      <c r="F12758">
        <v>1997</v>
      </c>
      <c r="G12758" t="s">
        <v>844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869</v>
      </c>
      <c r="C12759" t="s">
        <v>871</v>
      </c>
      <c r="D12759" t="s">
        <v>872</v>
      </c>
      <c r="E12759" t="s">
        <v>793</v>
      </c>
      <c r="F12759">
        <v>1998</v>
      </c>
      <c r="G12759" t="s">
        <v>844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869</v>
      </c>
      <c r="C12760" t="s">
        <v>871</v>
      </c>
      <c r="D12760" t="s">
        <v>872</v>
      </c>
      <c r="E12760" t="s">
        <v>793</v>
      </c>
      <c r="F12760">
        <v>1999</v>
      </c>
      <c r="G12760" t="s">
        <v>844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869</v>
      </c>
      <c r="C12761" t="s">
        <v>871</v>
      </c>
      <c r="D12761" t="s">
        <v>872</v>
      </c>
      <c r="E12761" t="s">
        <v>793</v>
      </c>
      <c r="F12761">
        <v>2000</v>
      </c>
      <c r="G12761" t="s">
        <v>844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869</v>
      </c>
      <c r="C12762" t="s">
        <v>871</v>
      </c>
      <c r="D12762" t="s">
        <v>872</v>
      </c>
      <c r="E12762" t="s">
        <v>793</v>
      </c>
      <c r="F12762">
        <v>2001</v>
      </c>
      <c r="G12762" t="s">
        <v>844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869</v>
      </c>
      <c r="C12763" t="s">
        <v>871</v>
      </c>
      <c r="D12763" t="s">
        <v>872</v>
      </c>
      <c r="E12763" t="s">
        <v>793</v>
      </c>
      <c r="F12763">
        <v>2002</v>
      </c>
      <c r="G12763" t="s">
        <v>844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869</v>
      </c>
      <c r="C12764" t="s">
        <v>871</v>
      </c>
      <c r="D12764" t="s">
        <v>872</v>
      </c>
      <c r="E12764" t="s">
        <v>793</v>
      </c>
      <c r="F12764">
        <v>2003</v>
      </c>
      <c r="G12764" t="s">
        <v>844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869</v>
      </c>
      <c r="C12765" t="s">
        <v>871</v>
      </c>
      <c r="D12765" t="s">
        <v>872</v>
      </c>
      <c r="E12765" t="s">
        <v>793</v>
      </c>
      <c r="F12765">
        <v>2004</v>
      </c>
      <c r="G12765" t="s">
        <v>844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869</v>
      </c>
      <c r="C12766" t="s">
        <v>871</v>
      </c>
      <c r="D12766" t="s">
        <v>872</v>
      </c>
      <c r="E12766" t="s">
        <v>793</v>
      </c>
      <c r="F12766">
        <v>2005</v>
      </c>
      <c r="G12766" t="s">
        <v>844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869</v>
      </c>
      <c r="C12767" t="s">
        <v>871</v>
      </c>
      <c r="D12767" t="s">
        <v>872</v>
      </c>
      <c r="E12767" t="s">
        <v>793</v>
      </c>
      <c r="F12767">
        <v>2006</v>
      </c>
      <c r="G12767" t="s">
        <v>844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869</v>
      </c>
      <c r="C12768" t="s">
        <v>871</v>
      </c>
      <c r="D12768" t="s">
        <v>872</v>
      </c>
      <c r="E12768" t="s">
        <v>793</v>
      </c>
      <c r="F12768">
        <v>2007</v>
      </c>
      <c r="G12768" t="s">
        <v>844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869</v>
      </c>
      <c r="C12769" t="s">
        <v>871</v>
      </c>
      <c r="D12769" t="s">
        <v>872</v>
      </c>
      <c r="E12769" t="s">
        <v>793</v>
      </c>
      <c r="F12769">
        <v>2008</v>
      </c>
      <c r="G12769" t="s">
        <v>844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869</v>
      </c>
      <c r="C12770" t="s">
        <v>871</v>
      </c>
      <c r="D12770" t="s">
        <v>872</v>
      </c>
      <c r="E12770" t="s">
        <v>793</v>
      </c>
      <c r="F12770">
        <v>2009</v>
      </c>
      <c r="G12770" t="s">
        <v>844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869</v>
      </c>
      <c r="C12771" t="s">
        <v>871</v>
      </c>
      <c r="D12771" t="s">
        <v>872</v>
      </c>
      <c r="E12771" t="s">
        <v>793</v>
      </c>
      <c r="F12771">
        <v>2010</v>
      </c>
      <c r="G12771" t="s">
        <v>844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869</v>
      </c>
      <c r="C12772" t="s">
        <v>871</v>
      </c>
      <c r="D12772" t="s">
        <v>872</v>
      </c>
      <c r="E12772" t="s">
        <v>793</v>
      </c>
      <c r="F12772">
        <v>2011</v>
      </c>
      <c r="G12772" t="s">
        <v>844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869</v>
      </c>
      <c r="C12773" t="s">
        <v>871</v>
      </c>
      <c r="D12773" t="s">
        <v>872</v>
      </c>
      <c r="E12773" t="s">
        <v>793</v>
      </c>
      <c r="F12773">
        <v>2012</v>
      </c>
      <c r="G12773" t="s">
        <v>844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869</v>
      </c>
      <c r="C12774" t="s">
        <v>871</v>
      </c>
      <c r="D12774" t="s">
        <v>872</v>
      </c>
      <c r="E12774" t="s">
        <v>793</v>
      </c>
      <c r="F12774">
        <v>2013</v>
      </c>
      <c r="G12774" t="s">
        <v>844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869</v>
      </c>
      <c r="C12775" t="s">
        <v>871</v>
      </c>
      <c r="D12775" t="s">
        <v>872</v>
      </c>
      <c r="E12775" t="s">
        <v>793</v>
      </c>
      <c r="F12775">
        <v>2014</v>
      </c>
      <c r="G12775" t="s">
        <v>844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869</v>
      </c>
      <c r="C12776" t="s">
        <v>871</v>
      </c>
      <c r="D12776" t="s">
        <v>872</v>
      </c>
      <c r="E12776" t="s">
        <v>793</v>
      </c>
      <c r="F12776">
        <v>2015</v>
      </c>
      <c r="G12776" t="s">
        <v>844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869</v>
      </c>
      <c r="C12777" t="s">
        <v>871</v>
      </c>
      <c r="D12777" t="s">
        <v>872</v>
      </c>
      <c r="E12777" t="s">
        <v>793</v>
      </c>
      <c r="F12777">
        <v>2016</v>
      </c>
      <c r="G12777" t="s">
        <v>844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869</v>
      </c>
      <c r="C12778" t="s">
        <v>871</v>
      </c>
      <c r="D12778" t="s">
        <v>872</v>
      </c>
      <c r="E12778" t="s">
        <v>793</v>
      </c>
      <c r="F12778">
        <v>2017</v>
      </c>
      <c r="G12778" t="s">
        <v>844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869</v>
      </c>
      <c r="C12779" t="s">
        <v>871</v>
      </c>
      <c r="D12779" t="s">
        <v>872</v>
      </c>
      <c r="E12779" t="s">
        <v>793</v>
      </c>
      <c r="F12779">
        <v>2018</v>
      </c>
      <c r="G12779" t="s">
        <v>844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869</v>
      </c>
      <c r="C12780" t="s">
        <v>871</v>
      </c>
      <c r="D12780" t="s">
        <v>872</v>
      </c>
      <c r="E12780" t="s">
        <v>793</v>
      </c>
      <c r="F12780">
        <v>2019</v>
      </c>
      <c r="G12780" t="s">
        <v>844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869</v>
      </c>
      <c r="C12781" t="s">
        <v>871</v>
      </c>
      <c r="D12781" t="s">
        <v>872</v>
      </c>
      <c r="E12781" t="s">
        <v>793</v>
      </c>
      <c r="F12781">
        <v>2020</v>
      </c>
      <c r="G12781" t="s">
        <v>844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869</v>
      </c>
      <c r="C12782" t="s">
        <v>871</v>
      </c>
      <c r="D12782" t="s">
        <v>872</v>
      </c>
      <c r="E12782" t="s">
        <v>793</v>
      </c>
      <c r="F12782">
        <v>2021</v>
      </c>
      <c r="G12782" t="s">
        <v>844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869</v>
      </c>
      <c r="C12783" t="s">
        <v>871</v>
      </c>
      <c r="D12783" t="s">
        <v>872</v>
      </c>
      <c r="E12783" t="s">
        <v>793</v>
      </c>
      <c r="F12783">
        <v>2022</v>
      </c>
      <c r="G12783" t="s">
        <v>844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869</v>
      </c>
      <c r="C12784" t="s">
        <v>871</v>
      </c>
      <c r="D12784" t="s">
        <v>872</v>
      </c>
      <c r="E12784" t="s">
        <v>793</v>
      </c>
      <c r="F12784">
        <v>2023</v>
      </c>
      <c r="G12784" t="s">
        <v>844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869</v>
      </c>
      <c r="C12785" t="s">
        <v>871</v>
      </c>
      <c r="D12785" t="s">
        <v>872</v>
      </c>
      <c r="E12785" t="s">
        <v>793</v>
      </c>
      <c r="F12785">
        <v>2024</v>
      </c>
      <c r="G12785" t="s">
        <v>844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869</v>
      </c>
      <c r="C12786" t="s">
        <v>871</v>
      </c>
      <c r="D12786" t="s">
        <v>872</v>
      </c>
      <c r="E12786" t="s">
        <v>793</v>
      </c>
      <c r="F12786">
        <v>2025</v>
      </c>
      <c r="G12786" t="s">
        <v>844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869</v>
      </c>
      <c r="C12787" t="s">
        <v>871</v>
      </c>
      <c r="D12787" t="s">
        <v>872</v>
      </c>
      <c r="E12787" t="s">
        <v>793</v>
      </c>
      <c r="F12787">
        <v>2026</v>
      </c>
      <c r="G12787" t="s">
        <v>844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869</v>
      </c>
      <c r="C12788" t="s">
        <v>871</v>
      </c>
      <c r="D12788" t="s">
        <v>872</v>
      </c>
      <c r="E12788" t="s">
        <v>793</v>
      </c>
      <c r="F12788">
        <v>2027</v>
      </c>
      <c r="G12788" t="s">
        <v>844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869</v>
      </c>
      <c r="C12789" t="s">
        <v>871</v>
      </c>
      <c r="D12789" t="s">
        <v>872</v>
      </c>
      <c r="E12789" t="s">
        <v>793</v>
      </c>
      <c r="F12789">
        <v>2028</v>
      </c>
      <c r="G12789" t="s">
        <v>844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869</v>
      </c>
      <c r="C12790" t="s">
        <v>871</v>
      </c>
      <c r="D12790" t="s">
        <v>872</v>
      </c>
      <c r="E12790" t="s">
        <v>793</v>
      </c>
      <c r="F12790">
        <v>2029</v>
      </c>
      <c r="G12790" t="s">
        <v>844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869</v>
      </c>
      <c r="C12791" t="s">
        <v>871</v>
      </c>
      <c r="D12791" t="s">
        <v>872</v>
      </c>
      <c r="E12791" t="s">
        <v>793</v>
      </c>
      <c r="F12791">
        <v>2030</v>
      </c>
      <c r="G12791" t="s">
        <v>844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869</v>
      </c>
      <c r="C12792" t="s">
        <v>871</v>
      </c>
      <c r="D12792" t="s">
        <v>872</v>
      </c>
      <c r="E12792" t="s">
        <v>793</v>
      </c>
      <c r="F12792">
        <v>2031</v>
      </c>
      <c r="G12792" t="s">
        <v>844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869</v>
      </c>
      <c r="C12793" t="s">
        <v>871</v>
      </c>
      <c r="D12793" t="s">
        <v>872</v>
      </c>
      <c r="E12793" t="s">
        <v>793</v>
      </c>
      <c r="F12793">
        <v>2032</v>
      </c>
      <c r="G12793" t="s">
        <v>844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869</v>
      </c>
      <c r="C12794" t="s">
        <v>871</v>
      </c>
      <c r="D12794" t="s">
        <v>872</v>
      </c>
      <c r="E12794" t="s">
        <v>793</v>
      </c>
      <c r="F12794">
        <v>2033</v>
      </c>
      <c r="G12794" t="s">
        <v>844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869</v>
      </c>
      <c r="C12795" t="s">
        <v>871</v>
      </c>
      <c r="D12795" t="s">
        <v>872</v>
      </c>
      <c r="E12795" t="s">
        <v>793</v>
      </c>
      <c r="F12795">
        <v>2034</v>
      </c>
      <c r="G12795" t="s">
        <v>844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869</v>
      </c>
      <c r="C12796" t="s">
        <v>871</v>
      </c>
      <c r="D12796" t="s">
        <v>872</v>
      </c>
      <c r="E12796" t="s">
        <v>793</v>
      </c>
      <c r="F12796">
        <v>2035</v>
      </c>
      <c r="G12796" t="s">
        <v>844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869</v>
      </c>
      <c r="C12797" t="s">
        <v>871</v>
      </c>
      <c r="D12797" t="s">
        <v>872</v>
      </c>
      <c r="E12797" t="s">
        <v>793</v>
      </c>
      <c r="F12797">
        <v>2036</v>
      </c>
      <c r="G12797" t="s">
        <v>844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869</v>
      </c>
      <c r="C12798" t="s">
        <v>871</v>
      </c>
      <c r="D12798" t="s">
        <v>872</v>
      </c>
      <c r="E12798" t="s">
        <v>793</v>
      </c>
      <c r="F12798">
        <v>2037</v>
      </c>
      <c r="G12798" t="s">
        <v>844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869</v>
      </c>
      <c r="C12799" t="s">
        <v>871</v>
      </c>
      <c r="D12799" t="s">
        <v>872</v>
      </c>
      <c r="E12799" t="s">
        <v>793</v>
      </c>
      <c r="F12799">
        <v>2038</v>
      </c>
      <c r="G12799" t="s">
        <v>844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869</v>
      </c>
      <c r="C12800" t="s">
        <v>871</v>
      </c>
      <c r="D12800" t="s">
        <v>872</v>
      </c>
      <c r="E12800" t="s">
        <v>793</v>
      </c>
      <c r="F12800">
        <v>2039</v>
      </c>
      <c r="G12800" t="s">
        <v>844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869</v>
      </c>
      <c r="C12801" t="s">
        <v>871</v>
      </c>
      <c r="D12801" t="s">
        <v>872</v>
      </c>
      <c r="E12801" t="s">
        <v>793</v>
      </c>
      <c r="F12801">
        <v>2040</v>
      </c>
      <c r="G12801" t="s">
        <v>844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869</v>
      </c>
      <c r="C12802" t="s">
        <v>871</v>
      </c>
      <c r="D12802" t="s">
        <v>872</v>
      </c>
      <c r="E12802" t="s">
        <v>793</v>
      </c>
      <c r="F12802">
        <v>2041</v>
      </c>
      <c r="G12802" t="s">
        <v>844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869</v>
      </c>
      <c r="C12803" t="s">
        <v>871</v>
      </c>
      <c r="D12803" t="s">
        <v>872</v>
      </c>
      <c r="E12803" t="s">
        <v>793</v>
      </c>
      <c r="F12803">
        <v>2042</v>
      </c>
      <c r="G12803" t="s">
        <v>844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869</v>
      </c>
      <c r="C12804" t="s">
        <v>871</v>
      </c>
      <c r="D12804" t="s">
        <v>872</v>
      </c>
      <c r="E12804" t="s">
        <v>793</v>
      </c>
      <c r="F12804">
        <v>2043</v>
      </c>
      <c r="G12804" t="s">
        <v>844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869</v>
      </c>
      <c r="C12805" t="s">
        <v>871</v>
      </c>
      <c r="D12805" t="s">
        <v>872</v>
      </c>
      <c r="E12805" t="s">
        <v>793</v>
      </c>
      <c r="F12805">
        <v>2044</v>
      </c>
      <c r="G12805" t="s">
        <v>844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869</v>
      </c>
      <c r="C12806" t="s">
        <v>871</v>
      </c>
      <c r="D12806" t="s">
        <v>872</v>
      </c>
      <c r="E12806" t="s">
        <v>793</v>
      </c>
      <c r="F12806">
        <v>2045</v>
      </c>
      <c r="G12806" t="s">
        <v>844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869</v>
      </c>
      <c r="C12807" t="s">
        <v>871</v>
      </c>
      <c r="D12807" t="s">
        <v>872</v>
      </c>
      <c r="E12807" t="s">
        <v>793</v>
      </c>
      <c r="F12807">
        <v>2046</v>
      </c>
      <c r="G12807" t="s">
        <v>844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869</v>
      </c>
      <c r="C12808" t="s">
        <v>871</v>
      </c>
      <c r="D12808" t="s">
        <v>872</v>
      </c>
      <c r="E12808" t="s">
        <v>793</v>
      </c>
      <c r="F12808">
        <v>2047</v>
      </c>
      <c r="G12808" t="s">
        <v>844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869</v>
      </c>
      <c r="C12809" t="s">
        <v>871</v>
      </c>
      <c r="D12809" t="s">
        <v>872</v>
      </c>
      <c r="E12809" t="s">
        <v>793</v>
      </c>
      <c r="F12809">
        <v>2048</v>
      </c>
      <c r="G12809" t="s">
        <v>844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869</v>
      </c>
      <c r="C12810" t="s">
        <v>871</v>
      </c>
      <c r="D12810" t="s">
        <v>872</v>
      </c>
      <c r="E12810" t="s">
        <v>793</v>
      </c>
      <c r="F12810">
        <v>2049</v>
      </c>
      <c r="G12810" t="s">
        <v>844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869</v>
      </c>
      <c r="C12811" t="s">
        <v>871</v>
      </c>
      <c r="D12811" t="s">
        <v>872</v>
      </c>
      <c r="E12811" t="s">
        <v>793</v>
      </c>
      <c r="F12811">
        <v>2050</v>
      </c>
      <c r="G12811" t="s">
        <v>844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869</v>
      </c>
      <c r="C12812" t="s">
        <v>871</v>
      </c>
      <c r="D12812" t="s">
        <v>873</v>
      </c>
      <c r="E12812" t="s">
        <v>793</v>
      </c>
      <c r="F12812">
        <v>1990</v>
      </c>
      <c r="G12812" t="s">
        <v>844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869</v>
      </c>
      <c r="C12813" t="s">
        <v>871</v>
      </c>
      <c r="D12813" t="s">
        <v>873</v>
      </c>
      <c r="E12813" t="s">
        <v>793</v>
      </c>
      <c r="F12813">
        <v>1991</v>
      </c>
      <c r="G12813" t="s">
        <v>844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869</v>
      </c>
      <c r="C12814" t="s">
        <v>871</v>
      </c>
      <c r="D12814" t="s">
        <v>873</v>
      </c>
      <c r="E12814" t="s">
        <v>793</v>
      </c>
      <c r="F12814">
        <v>1992</v>
      </c>
      <c r="G12814" t="s">
        <v>844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869</v>
      </c>
      <c r="C12815" t="s">
        <v>871</v>
      </c>
      <c r="D12815" t="s">
        <v>873</v>
      </c>
      <c r="E12815" t="s">
        <v>793</v>
      </c>
      <c r="F12815">
        <v>1993</v>
      </c>
      <c r="G12815" t="s">
        <v>844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869</v>
      </c>
      <c r="C12816" t="s">
        <v>871</v>
      </c>
      <c r="D12816" t="s">
        <v>873</v>
      </c>
      <c r="E12816" t="s">
        <v>793</v>
      </c>
      <c r="F12816">
        <v>1994</v>
      </c>
      <c r="G12816" t="s">
        <v>844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869</v>
      </c>
      <c r="C12817" t="s">
        <v>871</v>
      </c>
      <c r="D12817" t="s">
        <v>873</v>
      </c>
      <c r="E12817" t="s">
        <v>793</v>
      </c>
      <c r="F12817">
        <v>1995</v>
      </c>
      <c r="G12817" t="s">
        <v>844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869</v>
      </c>
      <c r="C12818" t="s">
        <v>871</v>
      </c>
      <c r="D12818" t="s">
        <v>873</v>
      </c>
      <c r="E12818" t="s">
        <v>793</v>
      </c>
      <c r="F12818">
        <v>1996</v>
      </c>
      <c r="G12818" t="s">
        <v>844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869</v>
      </c>
      <c r="C12819" t="s">
        <v>871</v>
      </c>
      <c r="D12819" t="s">
        <v>873</v>
      </c>
      <c r="E12819" t="s">
        <v>793</v>
      </c>
      <c r="F12819">
        <v>1997</v>
      </c>
      <c r="G12819" t="s">
        <v>844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869</v>
      </c>
      <c r="C12820" t="s">
        <v>871</v>
      </c>
      <c r="D12820" t="s">
        <v>873</v>
      </c>
      <c r="E12820" t="s">
        <v>793</v>
      </c>
      <c r="F12820">
        <v>1998</v>
      </c>
      <c r="G12820" t="s">
        <v>844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869</v>
      </c>
      <c r="C12821" t="s">
        <v>871</v>
      </c>
      <c r="D12821" t="s">
        <v>873</v>
      </c>
      <c r="E12821" t="s">
        <v>793</v>
      </c>
      <c r="F12821">
        <v>1999</v>
      </c>
      <c r="G12821" t="s">
        <v>844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869</v>
      </c>
      <c r="C12822" t="s">
        <v>871</v>
      </c>
      <c r="D12822" t="s">
        <v>873</v>
      </c>
      <c r="E12822" t="s">
        <v>793</v>
      </c>
      <c r="F12822">
        <v>2000</v>
      </c>
      <c r="G12822" t="s">
        <v>844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869</v>
      </c>
      <c r="C12823" t="s">
        <v>871</v>
      </c>
      <c r="D12823" t="s">
        <v>873</v>
      </c>
      <c r="E12823" t="s">
        <v>793</v>
      </c>
      <c r="F12823">
        <v>2001</v>
      </c>
      <c r="G12823" t="s">
        <v>844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869</v>
      </c>
      <c r="C12824" t="s">
        <v>871</v>
      </c>
      <c r="D12824" t="s">
        <v>873</v>
      </c>
      <c r="E12824" t="s">
        <v>793</v>
      </c>
      <c r="F12824">
        <v>2002</v>
      </c>
      <c r="G12824" t="s">
        <v>844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869</v>
      </c>
      <c r="C12825" t="s">
        <v>871</v>
      </c>
      <c r="D12825" t="s">
        <v>873</v>
      </c>
      <c r="E12825" t="s">
        <v>793</v>
      </c>
      <c r="F12825">
        <v>2003</v>
      </c>
      <c r="G12825" t="s">
        <v>844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869</v>
      </c>
      <c r="C12826" t="s">
        <v>871</v>
      </c>
      <c r="D12826" t="s">
        <v>873</v>
      </c>
      <c r="E12826" t="s">
        <v>793</v>
      </c>
      <c r="F12826">
        <v>2004</v>
      </c>
      <c r="G12826" t="s">
        <v>844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869</v>
      </c>
      <c r="C12827" t="s">
        <v>871</v>
      </c>
      <c r="D12827" t="s">
        <v>873</v>
      </c>
      <c r="E12827" t="s">
        <v>793</v>
      </c>
      <c r="F12827">
        <v>2005</v>
      </c>
      <c r="G12827" t="s">
        <v>844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869</v>
      </c>
      <c r="C12828" t="s">
        <v>871</v>
      </c>
      <c r="D12828" t="s">
        <v>873</v>
      </c>
      <c r="E12828" t="s">
        <v>793</v>
      </c>
      <c r="F12828">
        <v>2006</v>
      </c>
      <c r="G12828" t="s">
        <v>844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869</v>
      </c>
      <c r="C12829" t="s">
        <v>871</v>
      </c>
      <c r="D12829" t="s">
        <v>873</v>
      </c>
      <c r="E12829" t="s">
        <v>793</v>
      </c>
      <c r="F12829">
        <v>2007</v>
      </c>
      <c r="G12829" t="s">
        <v>844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869</v>
      </c>
      <c r="C12830" t="s">
        <v>871</v>
      </c>
      <c r="D12830" t="s">
        <v>873</v>
      </c>
      <c r="E12830" t="s">
        <v>793</v>
      </c>
      <c r="F12830">
        <v>2008</v>
      </c>
      <c r="G12830" t="s">
        <v>844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869</v>
      </c>
      <c r="C12831" t="s">
        <v>871</v>
      </c>
      <c r="D12831" t="s">
        <v>873</v>
      </c>
      <c r="E12831" t="s">
        <v>793</v>
      </c>
      <c r="F12831">
        <v>2009</v>
      </c>
      <c r="G12831" t="s">
        <v>844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869</v>
      </c>
      <c r="C12832" t="s">
        <v>871</v>
      </c>
      <c r="D12832" t="s">
        <v>873</v>
      </c>
      <c r="E12832" t="s">
        <v>793</v>
      </c>
      <c r="F12832">
        <v>2010</v>
      </c>
      <c r="G12832" t="s">
        <v>844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869</v>
      </c>
      <c r="C12833" t="s">
        <v>871</v>
      </c>
      <c r="D12833" t="s">
        <v>873</v>
      </c>
      <c r="E12833" t="s">
        <v>793</v>
      </c>
      <c r="F12833">
        <v>2011</v>
      </c>
      <c r="G12833" t="s">
        <v>844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869</v>
      </c>
      <c r="C12834" t="s">
        <v>871</v>
      </c>
      <c r="D12834" t="s">
        <v>873</v>
      </c>
      <c r="E12834" t="s">
        <v>793</v>
      </c>
      <c r="F12834">
        <v>2012</v>
      </c>
      <c r="G12834" t="s">
        <v>844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869</v>
      </c>
      <c r="C12835" t="s">
        <v>871</v>
      </c>
      <c r="D12835" t="s">
        <v>873</v>
      </c>
      <c r="E12835" t="s">
        <v>793</v>
      </c>
      <c r="F12835">
        <v>2013</v>
      </c>
      <c r="G12835" t="s">
        <v>844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869</v>
      </c>
      <c r="C12836" t="s">
        <v>871</v>
      </c>
      <c r="D12836" t="s">
        <v>873</v>
      </c>
      <c r="E12836" t="s">
        <v>793</v>
      </c>
      <c r="F12836">
        <v>2014</v>
      </c>
      <c r="G12836" t="s">
        <v>844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869</v>
      </c>
      <c r="C12837" t="s">
        <v>871</v>
      </c>
      <c r="D12837" t="s">
        <v>873</v>
      </c>
      <c r="E12837" t="s">
        <v>793</v>
      </c>
      <c r="F12837">
        <v>2015</v>
      </c>
      <c r="G12837" t="s">
        <v>844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869</v>
      </c>
      <c r="C12838" t="s">
        <v>871</v>
      </c>
      <c r="D12838" t="s">
        <v>873</v>
      </c>
      <c r="E12838" t="s">
        <v>793</v>
      </c>
      <c r="F12838">
        <v>2016</v>
      </c>
      <c r="G12838" t="s">
        <v>844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869</v>
      </c>
      <c r="C12839" t="s">
        <v>871</v>
      </c>
      <c r="D12839" t="s">
        <v>873</v>
      </c>
      <c r="E12839" t="s">
        <v>793</v>
      </c>
      <c r="F12839">
        <v>2017</v>
      </c>
      <c r="G12839" t="s">
        <v>844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869</v>
      </c>
      <c r="C12840" t="s">
        <v>871</v>
      </c>
      <c r="D12840" t="s">
        <v>873</v>
      </c>
      <c r="E12840" t="s">
        <v>793</v>
      </c>
      <c r="F12840">
        <v>2018</v>
      </c>
      <c r="G12840" t="s">
        <v>844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869</v>
      </c>
      <c r="C12841" t="s">
        <v>871</v>
      </c>
      <c r="D12841" t="s">
        <v>873</v>
      </c>
      <c r="E12841" t="s">
        <v>793</v>
      </c>
      <c r="F12841">
        <v>2019</v>
      </c>
      <c r="G12841" t="s">
        <v>844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869</v>
      </c>
      <c r="C12842" t="s">
        <v>871</v>
      </c>
      <c r="D12842" t="s">
        <v>873</v>
      </c>
      <c r="E12842" t="s">
        <v>793</v>
      </c>
      <c r="F12842">
        <v>2020</v>
      </c>
      <c r="G12842" t="s">
        <v>844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869</v>
      </c>
      <c r="C12843" t="s">
        <v>871</v>
      </c>
      <c r="D12843" t="s">
        <v>873</v>
      </c>
      <c r="E12843" t="s">
        <v>793</v>
      </c>
      <c r="F12843">
        <v>2021</v>
      </c>
      <c r="G12843" t="s">
        <v>844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869</v>
      </c>
      <c r="C12844" t="s">
        <v>871</v>
      </c>
      <c r="D12844" t="s">
        <v>873</v>
      </c>
      <c r="E12844" t="s">
        <v>793</v>
      </c>
      <c r="F12844">
        <v>2022</v>
      </c>
      <c r="G12844" t="s">
        <v>844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869</v>
      </c>
      <c r="C12845" t="s">
        <v>871</v>
      </c>
      <c r="D12845" t="s">
        <v>873</v>
      </c>
      <c r="E12845" t="s">
        <v>793</v>
      </c>
      <c r="F12845">
        <v>2023</v>
      </c>
      <c r="G12845" t="s">
        <v>844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869</v>
      </c>
      <c r="C12846" t="s">
        <v>871</v>
      </c>
      <c r="D12846" t="s">
        <v>873</v>
      </c>
      <c r="E12846" t="s">
        <v>793</v>
      </c>
      <c r="F12846">
        <v>2024</v>
      </c>
      <c r="G12846" t="s">
        <v>844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869</v>
      </c>
      <c r="C12847" t="s">
        <v>871</v>
      </c>
      <c r="D12847" t="s">
        <v>873</v>
      </c>
      <c r="E12847" t="s">
        <v>793</v>
      </c>
      <c r="F12847">
        <v>2025</v>
      </c>
      <c r="G12847" t="s">
        <v>844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869</v>
      </c>
      <c r="C12848" t="s">
        <v>871</v>
      </c>
      <c r="D12848" t="s">
        <v>873</v>
      </c>
      <c r="E12848" t="s">
        <v>793</v>
      </c>
      <c r="F12848">
        <v>2026</v>
      </c>
      <c r="G12848" t="s">
        <v>844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869</v>
      </c>
      <c r="C12849" t="s">
        <v>871</v>
      </c>
      <c r="D12849" t="s">
        <v>873</v>
      </c>
      <c r="E12849" t="s">
        <v>793</v>
      </c>
      <c r="F12849">
        <v>2027</v>
      </c>
      <c r="G12849" t="s">
        <v>844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869</v>
      </c>
      <c r="C12850" t="s">
        <v>871</v>
      </c>
      <c r="D12850" t="s">
        <v>873</v>
      </c>
      <c r="E12850" t="s">
        <v>793</v>
      </c>
      <c r="F12850">
        <v>2028</v>
      </c>
      <c r="G12850" t="s">
        <v>844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869</v>
      </c>
      <c r="C12851" t="s">
        <v>871</v>
      </c>
      <c r="D12851" t="s">
        <v>873</v>
      </c>
      <c r="E12851" t="s">
        <v>793</v>
      </c>
      <c r="F12851">
        <v>2029</v>
      </c>
      <c r="G12851" t="s">
        <v>844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869</v>
      </c>
      <c r="C12852" t="s">
        <v>871</v>
      </c>
      <c r="D12852" t="s">
        <v>873</v>
      </c>
      <c r="E12852" t="s">
        <v>793</v>
      </c>
      <c r="F12852">
        <v>2030</v>
      </c>
      <c r="G12852" t="s">
        <v>844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869</v>
      </c>
      <c r="C12853" t="s">
        <v>871</v>
      </c>
      <c r="D12853" t="s">
        <v>873</v>
      </c>
      <c r="E12853" t="s">
        <v>793</v>
      </c>
      <c r="F12853">
        <v>2031</v>
      </c>
      <c r="G12853" t="s">
        <v>844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869</v>
      </c>
      <c r="C12854" t="s">
        <v>871</v>
      </c>
      <c r="D12854" t="s">
        <v>873</v>
      </c>
      <c r="E12854" t="s">
        <v>793</v>
      </c>
      <c r="F12854">
        <v>2032</v>
      </c>
      <c r="G12854" t="s">
        <v>844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869</v>
      </c>
      <c r="C12855" t="s">
        <v>871</v>
      </c>
      <c r="D12855" t="s">
        <v>873</v>
      </c>
      <c r="E12855" t="s">
        <v>793</v>
      </c>
      <c r="F12855">
        <v>2033</v>
      </c>
      <c r="G12855" t="s">
        <v>844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869</v>
      </c>
      <c r="C12856" t="s">
        <v>871</v>
      </c>
      <c r="D12856" t="s">
        <v>873</v>
      </c>
      <c r="E12856" t="s">
        <v>793</v>
      </c>
      <c r="F12856">
        <v>2034</v>
      </c>
      <c r="G12856" t="s">
        <v>844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869</v>
      </c>
      <c r="C12857" t="s">
        <v>871</v>
      </c>
      <c r="D12857" t="s">
        <v>873</v>
      </c>
      <c r="E12857" t="s">
        <v>793</v>
      </c>
      <c r="F12857">
        <v>2035</v>
      </c>
      <c r="G12857" t="s">
        <v>844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869</v>
      </c>
      <c r="C12858" t="s">
        <v>871</v>
      </c>
      <c r="D12858" t="s">
        <v>873</v>
      </c>
      <c r="E12858" t="s">
        <v>793</v>
      </c>
      <c r="F12858">
        <v>2036</v>
      </c>
      <c r="G12858" t="s">
        <v>844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869</v>
      </c>
      <c r="C12859" t="s">
        <v>871</v>
      </c>
      <c r="D12859" t="s">
        <v>873</v>
      </c>
      <c r="E12859" t="s">
        <v>793</v>
      </c>
      <c r="F12859">
        <v>2037</v>
      </c>
      <c r="G12859" t="s">
        <v>844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869</v>
      </c>
      <c r="C12860" t="s">
        <v>871</v>
      </c>
      <c r="D12860" t="s">
        <v>873</v>
      </c>
      <c r="E12860" t="s">
        <v>793</v>
      </c>
      <c r="F12860">
        <v>2038</v>
      </c>
      <c r="G12860" t="s">
        <v>844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869</v>
      </c>
      <c r="C12861" t="s">
        <v>871</v>
      </c>
      <c r="D12861" t="s">
        <v>873</v>
      </c>
      <c r="E12861" t="s">
        <v>793</v>
      </c>
      <c r="F12861">
        <v>2039</v>
      </c>
      <c r="G12861" t="s">
        <v>844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869</v>
      </c>
      <c r="C12862" t="s">
        <v>871</v>
      </c>
      <c r="D12862" t="s">
        <v>873</v>
      </c>
      <c r="E12862" t="s">
        <v>793</v>
      </c>
      <c r="F12862">
        <v>2040</v>
      </c>
      <c r="G12862" t="s">
        <v>844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869</v>
      </c>
      <c r="C12863" t="s">
        <v>871</v>
      </c>
      <c r="D12863" t="s">
        <v>873</v>
      </c>
      <c r="E12863" t="s">
        <v>793</v>
      </c>
      <c r="F12863">
        <v>2041</v>
      </c>
      <c r="G12863" t="s">
        <v>844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869</v>
      </c>
      <c r="C12864" t="s">
        <v>871</v>
      </c>
      <c r="D12864" t="s">
        <v>873</v>
      </c>
      <c r="E12864" t="s">
        <v>793</v>
      </c>
      <c r="F12864">
        <v>2042</v>
      </c>
      <c r="G12864" t="s">
        <v>844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869</v>
      </c>
      <c r="C12865" t="s">
        <v>871</v>
      </c>
      <c r="D12865" t="s">
        <v>873</v>
      </c>
      <c r="E12865" t="s">
        <v>793</v>
      </c>
      <c r="F12865">
        <v>2043</v>
      </c>
      <c r="G12865" t="s">
        <v>844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869</v>
      </c>
      <c r="C12866" t="s">
        <v>871</v>
      </c>
      <c r="D12866" t="s">
        <v>873</v>
      </c>
      <c r="E12866" t="s">
        <v>793</v>
      </c>
      <c r="F12866">
        <v>2044</v>
      </c>
      <c r="G12866" t="s">
        <v>844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869</v>
      </c>
      <c r="C12867" t="s">
        <v>871</v>
      </c>
      <c r="D12867" t="s">
        <v>873</v>
      </c>
      <c r="E12867" t="s">
        <v>793</v>
      </c>
      <c r="F12867">
        <v>2045</v>
      </c>
      <c r="G12867" t="s">
        <v>844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869</v>
      </c>
      <c r="C12868" t="s">
        <v>871</v>
      </c>
      <c r="D12868" t="s">
        <v>873</v>
      </c>
      <c r="E12868" t="s">
        <v>793</v>
      </c>
      <c r="F12868">
        <v>2046</v>
      </c>
      <c r="G12868" t="s">
        <v>844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869</v>
      </c>
      <c r="C12869" t="s">
        <v>871</v>
      </c>
      <c r="D12869" t="s">
        <v>873</v>
      </c>
      <c r="E12869" t="s">
        <v>793</v>
      </c>
      <c r="F12869">
        <v>2047</v>
      </c>
      <c r="G12869" t="s">
        <v>844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869</v>
      </c>
      <c r="C12870" t="s">
        <v>871</v>
      </c>
      <c r="D12870" t="s">
        <v>873</v>
      </c>
      <c r="E12870" t="s">
        <v>793</v>
      </c>
      <c r="F12870">
        <v>2048</v>
      </c>
      <c r="G12870" t="s">
        <v>844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869</v>
      </c>
      <c r="C12871" t="s">
        <v>871</v>
      </c>
      <c r="D12871" t="s">
        <v>873</v>
      </c>
      <c r="E12871" t="s">
        <v>793</v>
      </c>
      <c r="F12871">
        <v>2049</v>
      </c>
      <c r="G12871" t="s">
        <v>844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869</v>
      </c>
      <c r="C12872" t="s">
        <v>871</v>
      </c>
      <c r="D12872" t="s">
        <v>873</v>
      </c>
      <c r="E12872" t="s">
        <v>793</v>
      </c>
      <c r="F12872">
        <v>2050</v>
      </c>
      <c r="G12872" t="s">
        <v>844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869</v>
      </c>
      <c r="C12873" t="s">
        <v>871</v>
      </c>
      <c r="D12873" t="s">
        <v>873</v>
      </c>
      <c r="E12873" t="s">
        <v>794</v>
      </c>
      <c r="F12873">
        <v>1990</v>
      </c>
      <c r="G12873" t="s">
        <v>844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869</v>
      </c>
      <c r="C12874" t="s">
        <v>871</v>
      </c>
      <c r="D12874" t="s">
        <v>873</v>
      </c>
      <c r="E12874" t="s">
        <v>794</v>
      </c>
      <c r="F12874">
        <v>1991</v>
      </c>
      <c r="G12874" t="s">
        <v>844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869</v>
      </c>
      <c r="C12875" t="s">
        <v>871</v>
      </c>
      <c r="D12875" t="s">
        <v>873</v>
      </c>
      <c r="E12875" t="s">
        <v>794</v>
      </c>
      <c r="F12875">
        <v>1992</v>
      </c>
      <c r="G12875" t="s">
        <v>844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869</v>
      </c>
      <c r="C12876" t="s">
        <v>871</v>
      </c>
      <c r="D12876" t="s">
        <v>873</v>
      </c>
      <c r="E12876" t="s">
        <v>794</v>
      </c>
      <c r="F12876">
        <v>1993</v>
      </c>
      <c r="G12876" t="s">
        <v>844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869</v>
      </c>
      <c r="C12877" t="s">
        <v>871</v>
      </c>
      <c r="D12877" t="s">
        <v>873</v>
      </c>
      <c r="E12877" t="s">
        <v>794</v>
      </c>
      <c r="F12877">
        <v>1994</v>
      </c>
      <c r="G12877" t="s">
        <v>844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869</v>
      </c>
      <c r="C12878" t="s">
        <v>871</v>
      </c>
      <c r="D12878" t="s">
        <v>873</v>
      </c>
      <c r="E12878" t="s">
        <v>794</v>
      </c>
      <c r="F12878">
        <v>1995</v>
      </c>
      <c r="G12878" t="s">
        <v>844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869</v>
      </c>
      <c r="C12879" t="s">
        <v>871</v>
      </c>
      <c r="D12879" t="s">
        <v>873</v>
      </c>
      <c r="E12879" t="s">
        <v>794</v>
      </c>
      <c r="F12879">
        <v>1996</v>
      </c>
      <c r="G12879" t="s">
        <v>844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869</v>
      </c>
      <c r="C12880" t="s">
        <v>871</v>
      </c>
      <c r="D12880" t="s">
        <v>873</v>
      </c>
      <c r="E12880" t="s">
        <v>794</v>
      </c>
      <c r="F12880">
        <v>1997</v>
      </c>
      <c r="G12880" t="s">
        <v>844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869</v>
      </c>
      <c r="C12881" t="s">
        <v>871</v>
      </c>
      <c r="D12881" t="s">
        <v>873</v>
      </c>
      <c r="E12881" t="s">
        <v>794</v>
      </c>
      <c r="F12881">
        <v>1998</v>
      </c>
      <c r="G12881" t="s">
        <v>844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869</v>
      </c>
      <c r="C12882" t="s">
        <v>871</v>
      </c>
      <c r="D12882" t="s">
        <v>873</v>
      </c>
      <c r="E12882" t="s">
        <v>794</v>
      </c>
      <c r="F12882">
        <v>1999</v>
      </c>
      <c r="G12882" t="s">
        <v>844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869</v>
      </c>
      <c r="C12883" t="s">
        <v>871</v>
      </c>
      <c r="D12883" t="s">
        <v>873</v>
      </c>
      <c r="E12883" t="s">
        <v>794</v>
      </c>
      <c r="F12883">
        <v>2000</v>
      </c>
      <c r="G12883" t="s">
        <v>844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869</v>
      </c>
      <c r="C12884" t="s">
        <v>871</v>
      </c>
      <c r="D12884" t="s">
        <v>873</v>
      </c>
      <c r="E12884" t="s">
        <v>794</v>
      </c>
      <c r="F12884">
        <v>2001</v>
      </c>
      <c r="G12884" t="s">
        <v>844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869</v>
      </c>
      <c r="C12885" t="s">
        <v>871</v>
      </c>
      <c r="D12885" t="s">
        <v>873</v>
      </c>
      <c r="E12885" t="s">
        <v>794</v>
      </c>
      <c r="F12885">
        <v>2002</v>
      </c>
      <c r="G12885" t="s">
        <v>844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869</v>
      </c>
      <c r="C12886" t="s">
        <v>871</v>
      </c>
      <c r="D12886" t="s">
        <v>873</v>
      </c>
      <c r="E12886" t="s">
        <v>794</v>
      </c>
      <c r="F12886">
        <v>2003</v>
      </c>
      <c r="G12886" t="s">
        <v>844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869</v>
      </c>
      <c r="C12887" t="s">
        <v>871</v>
      </c>
      <c r="D12887" t="s">
        <v>873</v>
      </c>
      <c r="E12887" t="s">
        <v>794</v>
      </c>
      <c r="F12887">
        <v>2004</v>
      </c>
      <c r="G12887" t="s">
        <v>844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869</v>
      </c>
      <c r="C12888" t="s">
        <v>871</v>
      </c>
      <c r="D12888" t="s">
        <v>873</v>
      </c>
      <c r="E12888" t="s">
        <v>794</v>
      </c>
      <c r="F12888">
        <v>2005</v>
      </c>
      <c r="G12888" t="s">
        <v>844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869</v>
      </c>
      <c r="C12889" t="s">
        <v>871</v>
      </c>
      <c r="D12889" t="s">
        <v>873</v>
      </c>
      <c r="E12889" t="s">
        <v>794</v>
      </c>
      <c r="F12889">
        <v>2006</v>
      </c>
      <c r="G12889" t="s">
        <v>844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869</v>
      </c>
      <c r="C12890" t="s">
        <v>871</v>
      </c>
      <c r="D12890" t="s">
        <v>873</v>
      </c>
      <c r="E12890" t="s">
        <v>794</v>
      </c>
      <c r="F12890">
        <v>2007</v>
      </c>
      <c r="G12890" t="s">
        <v>844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869</v>
      </c>
      <c r="C12891" t="s">
        <v>871</v>
      </c>
      <c r="D12891" t="s">
        <v>873</v>
      </c>
      <c r="E12891" t="s">
        <v>794</v>
      </c>
      <c r="F12891">
        <v>2008</v>
      </c>
      <c r="G12891" t="s">
        <v>844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869</v>
      </c>
      <c r="C12892" t="s">
        <v>871</v>
      </c>
      <c r="D12892" t="s">
        <v>873</v>
      </c>
      <c r="E12892" t="s">
        <v>794</v>
      </c>
      <c r="F12892">
        <v>2009</v>
      </c>
      <c r="G12892" t="s">
        <v>844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869</v>
      </c>
      <c r="C12893" t="s">
        <v>871</v>
      </c>
      <c r="D12893" t="s">
        <v>873</v>
      </c>
      <c r="E12893" t="s">
        <v>794</v>
      </c>
      <c r="F12893">
        <v>2010</v>
      </c>
      <c r="G12893" t="s">
        <v>844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869</v>
      </c>
      <c r="C12894" t="s">
        <v>871</v>
      </c>
      <c r="D12894" t="s">
        <v>873</v>
      </c>
      <c r="E12894" t="s">
        <v>794</v>
      </c>
      <c r="F12894">
        <v>2011</v>
      </c>
      <c r="G12894" t="s">
        <v>844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869</v>
      </c>
      <c r="C12895" t="s">
        <v>871</v>
      </c>
      <c r="D12895" t="s">
        <v>873</v>
      </c>
      <c r="E12895" t="s">
        <v>794</v>
      </c>
      <c r="F12895">
        <v>2012</v>
      </c>
      <c r="G12895" t="s">
        <v>844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869</v>
      </c>
      <c r="C12896" t="s">
        <v>871</v>
      </c>
      <c r="D12896" t="s">
        <v>873</v>
      </c>
      <c r="E12896" t="s">
        <v>794</v>
      </c>
      <c r="F12896">
        <v>2013</v>
      </c>
      <c r="G12896" t="s">
        <v>844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869</v>
      </c>
      <c r="C12897" t="s">
        <v>871</v>
      </c>
      <c r="D12897" t="s">
        <v>873</v>
      </c>
      <c r="E12897" t="s">
        <v>794</v>
      </c>
      <c r="F12897">
        <v>2014</v>
      </c>
      <c r="G12897" t="s">
        <v>844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869</v>
      </c>
      <c r="C12898" t="s">
        <v>871</v>
      </c>
      <c r="D12898" t="s">
        <v>873</v>
      </c>
      <c r="E12898" t="s">
        <v>794</v>
      </c>
      <c r="F12898">
        <v>2015</v>
      </c>
      <c r="G12898" t="s">
        <v>844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869</v>
      </c>
      <c r="C12899" t="s">
        <v>871</v>
      </c>
      <c r="D12899" t="s">
        <v>873</v>
      </c>
      <c r="E12899" t="s">
        <v>794</v>
      </c>
      <c r="F12899">
        <v>2016</v>
      </c>
      <c r="G12899" t="s">
        <v>844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869</v>
      </c>
      <c r="C12900" t="s">
        <v>871</v>
      </c>
      <c r="D12900" t="s">
        <v>873</v>
      </c>
      <c r="E12900" t="s">
        <v>794</v>
      </c>
      <c r="F12900">
        <v>2017</v>
      </c>
      <c r="G12900" t="s">
        <v>844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869</v>
      </c>
      <c r="C12901" t="s">
        <v>871</v>
      </c>
      <c r="D12901" t="s">
        <v>873</v>
      </c>
      <c r="E12901" t="s">
        <v>794</v>
      </c>
      <c r="F12901">
        <v>2018</v>
      </c>
      <c r="G12901" t="s">
        <v>844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869</v>
      </c>
      <c r="C12902" t="s">
        <v>871</v>
      </c>
      <c r="D12902" t="s">
        <v>873</v>
      </c>
      <c r="E12902" t="s">
        <v>794</v>
      </c>
      <c r="F12902">
        <v>2019</v>
      </c>
      <c r="G12902" t="s">
        <v>844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869</v>
      </c>
      <c r="C12903" t="s">
        <v>871</v>
      </c>
      <c r="D12903" t="s">
        <v>873</v>
      </c>
      <c r="E12903" t="s">
        <v>794</v>
      </c>
      <c r="F12903">
        <v>2020</v>
      </c>
      <c r="G12903" t="s">
        <v>844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869</v>
      </c>
      <c r="C12904" t="s">
        <v>871</v>
      </c>
      <c r="D12904" t="s">
        <v>873</v>
      </c>
      <c r="E12904" t="s">
        <v>794</v>
      </c>
      <c r="F12904">
        <v>2021</v>
      </c>
      <c r="G12904" t="s">
        <v>844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869</v>
      </c>
      <c r="C12905" t="s">
        <v>871</v>
      </c>
      <c r="D12905" t="s">
        <v>873</v>
      </c>
      <c r="E12905" t="s">
        <v>794</v>
      </c>
      <c r="F12905">
        <v>2022</v>
      </c>
      <c r="G12905" t="s">
        <v>844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869</v>
      </c>
      <c r="C12906" t="s">
        <v>871</v>
      </c>
      <c r="D12906" t="s">
        <v>873</v>
      </c>
      <c r="E12906" t="s">
        <v>794</v>
      </c>
      <c r="F12906">
        <v>2023</v>
      </c>
      <c r="G12906" t="s">
        <v>844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869</v>
      </c>
      <c r="C12907" t="s">
        <v>871</v>
      </c>
      <c r="D12907" t="s">
        <v>873</v>
      </c>
      <c r="E12907" t="s">
        <v>794</v>
      </c>
      <c r="F12907">
        <v>2024</v>
      </c>
      <c r="G12907" t="s">
        <v>844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869</v>
      </c>
      <c r="C12908" t="s">
        <v>871</v>
      </c>
      <c r="D12908" t="s">
        <v>873</v>
      </c>
      <c r="E12908" t="s">
        <v>794</v>
      </c>
      <c r="F12908">
        <v>2025</v>
      </c>
      <c r="G12908" t="s">
        <v>844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869</v>
      </c>
      <c r="C12909" t="s">
        <v>871</v>
      </c>
      <c r="D12909" t="s">
        <v>873</v>
      </c>
      <c r="E12909" t="s">
        <v>794</v>
      </c>
      <c r="F12909">
        <v>2026</v>
      </c>
      <c r="G12909" t="s">
        <v>844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869</v>
      </c>
      <c r="C12910" t="s">
        <v>871</v>
      </c>
      <c r="D12910" t="s">
        <v>873</v>
      </c>
      <c r="E12910" t="s">
        <v>794</v>
      </c>
      <c r="F12910">
        <v>2027</v>
      </c>
      <c r="G12910" t="s">
        <v>844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869</v>
      </c>
      <c r="C12911" t="s">
        <v>871</v>
      </c>
      <c r="D12911" t="s">
        <v>873</v>
      </c>
      <c r="E12911" t="s">
        <v>794</v>
      </c>
      <c r="F12911">
        <v>2028</v>
      </c>
      <c r="G12911" t="s">
        <v>844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869</v>
      </c>
      <c r="C12912" t="s">
        <v>871</v>
      </c>
      <c r="D12912" t="s">
        <v>873</v>
      </c>
      <c r="E12912" t="s">
        <v>794</v>
      </c>
      <c r="F12912">
        <v>2029</v>
      </c>
      <c r="G12912" t="s">
        <v>844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869</v>
      </c>
      <c r="C12913" t="s">
        <v>871</v>
      </c>
      <c r="D12913" t="s">
        <v>873</v>
      </c>
      <c r="E12913" t="s">
        <v>794</v>
      </c>
      <c r="F12913">
        <v>2030</v>
      </c>
      <c r="G12913" t="s">
        <v>844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869</v>
      </c>
      <c r="C12914" t="s">
        <v>871</v>
      </c>
      <c r="D12914" t="s">
        <v>873</v>
      </c>
      <c r="E12914" t="s">
        <v>794</v>
      </c>
      <c r="F12914">
        <v>2031</v>
      </c>
      <c r="G12914" t="s">
        <v>844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869</v>
      </c>
      <c r="C12915" t="s">
        <v>871</v>
      </c>
      <c r="D12915" t="s">
        <v>873</v>
      </c>
      <c r="E12915" t="s">
        <v>794</v>
      </c>
      <c r="F12915">
        <v>2032</v>
      </c>
      <c r="G12915" t="s">
        <v>844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869</v>
      </c>
      <c r="C12916" t="s">
        <v>871</v>
      </c>
      <c r="D12916" t="s">
        <v>873</v>
      </c>
      <c r="E12916" t="s">
        <v>794</v>
      </c>
      <c r="F12916">
        <v>2033</v>
      </c>
      <c r="G12916" t="s">
        <v>844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869</v>
      </c>
      <c r="C12917" t="s">
        <v>871</v>
      </c>
      <c r="D12917" t="s">
        <v>873</v>
      </c>
      <c r="E12917" t="s">
        <v>794</v>
      </c>
      <c r="F12917">
        <v>2034</v>
      </c>
      <c r="G12917" t="s">
        <v>844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869</v>
      </c>
      <c r="C12918" t="s">
        <v>871</v>
      </c>
      <c r="D12918" t="s">
        <v>873</v>
      </c>
      <c r="E12918" t="s">
        <v>794</v>
      </c>
      <c r="F12918">
        <v>2035</v>
      </c>
      <c r="G12918" t="s">
        <v>844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869</v>
      </c>
      <c r="C12919" t="s">
        <v>871</v>
      </c>
      <c r="D12919" t="s">
        <v>873</v>
      </c>
      <c r="E12919" t="s">
        <v>794</v>
      </c>
      <c r="F12919">
        <v>2036</v>
      </c>
      <c r="G12919" t="s">
        <v>844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869</v>
      </c>
      <c r="C12920" t="s">
        <v>871</v>
      </c>
      <c r="D12920" t="s">
        <v>873</v>
      </c>
      <c r="E12920" t="s">
        <v>794</v>
      </c>
      <c r="F12920">
        <v>2037</v>
      </c>
      <c r="G12920" t="s">
        <v>844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869</v>
      </c>
      <c r="C12921" t="s">
        <v>871</v>
      </c>
      <c r="D12921" t="s">
        <v>873</v>
      </c>
      <c r="E12921" t="s">
        <v>794</v>
      </c>
      <c r="F12921">
        <v>2038</v>
      </c>
      <c r="G12921" t="s">
        <v>844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869</v>
      </c>
      <c r="C12922" t="s">
        <v>871</v>
      </c>
      <c r="D12922" t="s">
        <v>873</v>
      </c>
      <c r="E12922" t="s">
        <v>794</v>
      </c>
      <c r="F12922">
        <v>2039</v>
      </c>
      <c r="G12922" t="s">
        <v>844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869</v>
      </c>
      <c r="C12923" t="s">
        <v>871</v>
      </c>
      <c r="D12923" t="s">
        <v>873</v>
      </c>
      <c r="E12923" t="s">
        <v>794</v>
      </c>
      <c r="F12923">
        <v>2040</v>
      </c>
      <c r="G12923" t="s">
        <v>844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869</v>
      </c>
      <c r="C12924" t="s">
        <v>871</v>
      </c>
      <c r="D12924" t="s">
        <v>873</v>
      </c>
      <c r="E12924" t="s">
        <v>794</v>
      </c>
      <c r="F12924">
        <v>2041</v>
      </c>
      <c r="G12924" t="s">
        <v>844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869</v>
      </c>
      <c r="C12925" t="s">
        <v>871</v>
      </c>
      <c r="D12925" t="s">
        <v>873</v>
      </c>
      <c r="E12925" t="s">
        <v>794</v>
      </c>
      <c r="F12925">
        <v>2042</v>
      </c>
      <c r="G12925" t="s">
        <v>844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869</v>
      </c>
      <c r="C12926" t="s">
        <v>871</v>
      </c>
      <c r="D12926" t="s">
        <v>873</v>
      </c>
      <c r="E12926" t="s">
        <v>794</v>
      </c>
      <c r="F12926">
        <v>2043</v>
      </c>
      <c r="G12926" t="s">
        <v>844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869</v>
      </c>
      <c r="C12927" t="s">
        <v>871</v>
      </c>
      <c r="D12927" t="s">
        <v>873</v>
      </c>
      <c r="E12927" t="s">
        <v>794</v>
      </c>
      <c r="F12927">
        <v>2044</v>
      </c>
      <c r="G12927" t="s">
        <v>844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869</v>
      </c>
      <c r="C12928" t="s">
        <v>871</v>
      </c>
      <c r="D12928" t="s">
        <v>873</v>
      </c>
      <c r="E12928" t="s">
        <v>794</v>
      </c>
      <c r="F12928">
        <v>2045</v>
      </c>
      <c r="G12928" t="s">
        <v>844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869</v>
      </c>
      <c r="C12929" t="s">
        <v>871</v>
      </c>
      <c r="D12929" t="s">
        <v>873</v>
      </c>
      <c r="E12929" t="s">
        <v>794</v>
      </c>
      <c r="F12929">
        <v>2046</v>
      </c>
      <c r="G12929" t="s">
        <v>844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869</v>
      </c>
      <c r="C12930" t="s">
        <v>871</v>
      </c>
      <c r="D12930" t="s">
        <v>873</v>
      </c>
      <c r="E12930" t="s">
        <v>794</v>
      </c>
      <c r="F12930">
        <v>2047</v>
      </c>
      <c r="G12930" t="s">
        <v>844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869</v>
      </c>
      <c r="C12931" t="s">
        <v>871</v>
      </c>
      <c r="D12931" t="s">
        <v>873</v>
      </c>
      <c r="E12931" t="s">
        <v>794</v>
      </c>
      <c r="F12931">
        <v>2048</v>
      </c>
      <c r="G12931" t="s">
        <v>844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869</v>
      </c>
      <c r="C12932" t="s">
        <v>871</v>
      </c>
      <c r="D12932" t="s">
        <v>873</v>
      </c>
      <c r="E12932" t="s">
        <v>794</v>
      </c>
      <c r="F12932">
        <v>2049</v>
      </c>
      <c r="G12932" t="s">
        <v>844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869</v>
      </c>
      <c r="C12933" t="s">
        <v>871</v>
      </c>
      <c r="D12933" t="s">
        <v>873</v>
      </c>
      <c r="E12933" t="s">
        <v>794</v>
      </c>
      <c r="F12933">
        <v>2050</v>
      </c>
      <c r="G12933" t="s">
        <v>844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869</v>
      </c>
      <c r="C12934" t="s">
        <v>874</v>
      </c>
      <c r="E12934" t="s">
        <v>793</v>
      </c>
      <c r="F12934">
        <v>1990</v>
      </c>
      <c r="G12934" t="s">
        <v>844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869</v>
      </c>
      <c r="C12935" t="s">
        <v>874</v>
      </c>
      <c r="E12935" t="s">
        <v>793</v>
      </c>
      <c r="F12935">
        <v>1991</v>
      </c>
      <c r="G12935" t="s">
        <v>844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869</v>
      </c>
      <c r="C12936" t="s">
        <v>874</v>
      </c>
      <c r="E12936" t="s">
        <v>793</v>
      </c>
      <c r="F12936">
        <v>1992</v>
      </c>
      <c r="G12936" t="s">
        <v>844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869</v>
      </c>
      <c r="C12937" t="s">
        <v>874</v>
      </c>
      <c r="E12937" t="s">
        <v>793</v>
      </c>
      <c r="F12937">
        <v>1993</v>
      </c>
      <c r="G12937" t="s">
        <v>844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869</v>
      </c>
      <c r="C12938" t="s">
        <v>874</v>
      </c>
      <c r="E12938" t="s">
        <v>793</v>
      </c>
      <c r="F12938">
        <v>1994</v>
      </c>
      <c r="G12938" t="s">
        <v>844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869</v>
      </c>
      <c r="C12939" t="s">
        <v>874</v>
      </c>
      <c r="E12939" t="s">
        <v>793</v>
      </c>
      <c r="F12939">
        <v>1995</v>
      </c>
      <c r="G12939" t="s">
        <v>844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869</v>
      </c>
      <c r="C12940" t="s">
        <v>874</v>
      </c>
      <c r="E12940" t="s">
        <v>793</v>
      </c>
      <c r="F12940">
        <v>1996</v>
      </c>
      <c r="G12940" t="s">
        <v>844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869</v>
      </c>
      <c r="C12941" t="s">
        <v>874</v>
      </c>
      <c r="E12941" t="s">
        <v>793</v>
      </c>
      <c r="F12941">
        <v>1997</v>
      </c>
      <c r="G12941" t="s">
        <v>844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869</v>
      </c>
      <c r="C12942" t="s">
        <v>874</v>
      </c>
      <c r="E12942" t="s">
        <v>793</v>
      </c>
      <c r="F12942">
        <v>1998</v>
      </c>
      <c r="G12942" t="s">
        <v>844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869</v>
      </c>
      <c r="C12943" t="s">
        <v>874</v>
      </c>
      <c r="E12943" t="s">
        <v>793</v>
      </c>
      <c r="F12943">
        <v>1999</v>
      </c>
      <c r="G12943" t="s">
        <v>844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869</v>
      </c>
      <c r="C12944" t="s">
        <v>874</v>
      </c>
      <c r="E12944" t="s">
        <v>793</v>
      </c>
      <c r="F12944">
        <v>2000</v>
      </c>
      <c r="G12944" t="s">
        <v>844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869</v>
      </c>
      <c r="C12945" t="s">
        <v>874</v>
      </c>
      <c r="E12945" t="s">
        <v>793</v>
      </c>
      <c r="F12945">
        <v>2001</v>
      </c>
      <c r="G12945" t="s">
        <v>844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869</v>
      </c>
      <c r="C12946" t="s">
        <v>874</v>
      </c>
      <c r="E12946" t="s">
        <v>793</v>
      </c>
      <c r="F12946">
        <v>2002</v>
      </c>
      <c r="G12946" t="s">
        <v>844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869</v>
      </c>
      <c r="C12947" t="s">
        <v>874</v>
      </c>
      <c r="E12947" t="s">
        <v>793</v>
      </c>
      <c r="F12947">
        <v>2003</v>
      </c>
      <c r="G12947" t="s">
        <v>844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869</v>
      </c>
      <c r="C12948" t="s">
        <v>874</v>
      </c>
      <c r="E12948" t="s">
        <v>793</v>
      </c>
      <c r="F12948">
        <v>2004</v>
      </c>
      <c r="G12948" t="s">
        <v>844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869</v>
      </c>
      <c r="C12949" t="s">
        <v>874</v>
      </c>
      <c r="E12949" t="s">
        <v>793</v>
      </c>
      <c r="F12949">
        <v>2005</v>
      </c>
      <c r="G12949" t="s">
        <v>844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869</v>
      </c>
      <c r="C12950" t="s">
        <v>874</v>
      </c>
      <c r="E12950" t="s">
        <v>793</v>
      </c>
      <c r="F12950">
        <v>2006</v>
      </c>
      <c r="G12950" t="s">
        <v>844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869</v>
      </c>
      <c r="C12951" t="s">
        <v>874</v>
      </c>
      <c r="E12951" t="s">
        <v>793</v>
      </c>
      <c r="F12951">
        <v>2007</v>
      </c>
      <c r="G12951" t="s">
        <v>844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869</v>
      </c>
      <c r="C12952" t="s">
        <v>874</v>
      </c>
      <c r="E12952" t="s">
        <v>793</v>
      </c>
      <c r="F12952">
        <v>2008</v>
      </c>
      <c r="G12952" t="s">
        <v>844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869</v>
      </c>
      <c r="C12953" t="s">
        <v>874</v>
      </c>
      <c r="E12953" t="s">
        <v>793</v>
      </c>
      <c r="F12953">
        <v>2009</v>
      </c>
      <c r="G12953" t="s">
        <v>844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869</v>
      </c>
      <c r="C12954" t="s">
        <v>874</v>
      </c>
      <c r="E12954" t="s">
        <v>793</v>
      </c>
      <c r="F12954">
        <v>2010</v>
      </c>
      <c r="G12954" t="s">
        <v>844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869</v>
      </c>
      <c r="C12955" t="s">
        <v>874</v>
      </c>
      <c r="E12955" t="s">
        <v>793</v>
      </c>
      <c r="F12955">
        <v>2011</v>
      </c>
      <c r="G12955" t="s">
        <v>844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869</v>
      </c>
      <c r="C12956" t="s">
        <v>874</v>
      </c>
      <c r="E12956" t="s">
        <v>793</v>
      </c>
      <c r="F12956">
        <v>2012</v>
      </c>
      <c r="G12956" t="s">
        <v>844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869</v>
      </c>
      <c r="C12957" t="s">
        <v>874</v>
      </c>
      <c r="E12957" t="s">
        <v>793</v>
      </c>
      <c r="F12957">
        <v>2013</v>
      </c>
      <c r="G12957" t="s">
        <v>844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869</v>
      </c>
      <c r="C12958" t="s">
        <v>874</v>
      </c>
      <c r="E12958" t="s">
        <v>793</v>
      </c>
      <c r="F12958">
        <v>2014</v>
      </c>
      <c r="G12958" t="s">
        <v>844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869</v>
      </c>
      <c r="C12959" t="s">
        <v>874</v>
      </c>
      <c r="E12959" t="s">
        <v>793</v>
      </c>
      <c r="F12959">
        <v>2015</v>
      </c>
      <c r="G12959" t="s">
        <v>844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869</v>
      </c>
      <c r="C12960" t="s">
        <v>874</v>
      </c>
      <c r="E12960" t="s">
        <v>793</v>
      </c>
      <c r="F12960">
        <v>2016</v>
      </c>
      <c r="G12960" t="s">
        <v>844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869</v>
      </c>
      <c r="C12961" t="s">
        <v>874</v>
      </c>
      <c r="E12961" t="s">
        <v>793</v>
      </c>
      <c r="F12961">
        <v>2017</v>
      </c>
      <c r="G12961" t="s">
        <v>844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869</v>
      </c>
      <c r="C12962" t="s">
        <v>874</v>
      </c>
      <c r="E12962" t="s">
        <v>793</v>
      </c>
      <c r="F12962">
        <v>2018</v>
      </c>
      <c r="G12962" t="s">
        <v>844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869</v>
      </c>
      <c r="C12963" t="s">
        <v>874</v>
      </c>
      <c r="E12963" t="s">
        <v>793</v>
      </c>
      <c r="F12963">
        <v>2019</v>
      </c>
      <c r="G12963" t="s">
        <v>844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869</v>
      </c>
      <c r="C12964" t="s">
        <v>874</v>
      </c>
      <c r="E12964" t="s">
        <v>793</v>
      </c>
      <c r="F12964">
        <v>2020</v>
      </c>
      <c r="G12964" t="s">
        <v>844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869</v>
      </c>
      <c r="C12965" t="s">
        <v>874</v>
      </c>
      <c r="E12965" t="s">
        <v>793</v>
      </c>
      <c r="F12965">
        <v>2021</v>
      </c>
      <c r="G12965" t="s">
        <v>844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869</v>
      </c>
      <c r="C12966" t="s">
        <v>874</v>
      </c>
      <c r="E12966" t="s">
        <v>793</v>
      </c>
      <c r="F12966">
        <v>2022</v>
      </c>
      <c r="G12966" t="s">
        <v>844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869</v>
      </c>
      <c r="C12967" t="s">
        <v>874</v>
      </c>
      <c r="E12967" t="s">
        <v>793</v>
      </c>
      <c r="F12967">
        <v>2023</v>
      </c>
      <c r="G12967" t="s">
        <v>844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869</v>
      </c>
      <c r="C12968" t="s">
        <v>874</v>
      </c>
      <c r="E12968" t="s">
        <v>793</v>
      </c>
      <c r="F12968">
        <v>2024</v>
      </c>
      <c r="G12968" t="s">
        <v>844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869</v>
      </c>
      <c r="C12969" t="s">
        <v>874</v>
      </c>
      <c r="E12969" t="s">
        <v>793</v>
      </c>
      <c r="F12969">
        <v>2025</v>
      </c>
      <c r="G12969" t="s">
        <v>844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869</v>
      </c>
      <c r="C12970" t="s">
        <v>874</v>
      </c>
      <c r="E12970" t="s">
        <v>793</v>
      </c>
      <c r="F12970">
        <v>2026</v>
      </c>
      <c r="G12970" t="s">
        <v>844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869</v>
      </c>
      <c r="C12971" t="s">
        <v>874</v>
      </c>
      <c r="E12971" t="s">
        <v>793</v>
      </c>
      <c r="F12971">
        <v>2027</v>
      </c>
      <c r="G12971" t="s">
        <v>844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869</v>
      </c>
      <c r="C12972" t="s">
        <v>874</v>
      </c>
      <c r="E12972" t="s">
        <v>793</v>
      </c>
      <c r="F12972">
        <v>2028</v>
      </c>
      <c r="G12972" t="s">
        <v>844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869</v>
      </c>
      <c r="C12973" t="s">
        <v>874</v>
      </c>
      <c r="E12973" t="s">
        <v>793</v>
      </c>
      <c r="F12973">
        <v>2029</v>
      </c>
      <c r="G12973" t="s">
        <v>844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869</v>
      </c>
      <c r="C12974" t="s">
        <v>874</v>
      </c>
      <c r="E12974" t="s">
        <v>793</v>
      </c>
      <c r="F12974">
        <v>2030</v>
      </c>
      <c r="G12974" t="s">
        <v>844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869</v>
      </c>
      <c r="C12975" t="s">
        <v>874</v>
      </c>
      <c r="E12975" t="s">
        <v>793</v>
      </c>
      <c r="F12975">
        <v>2031</v>
      </c>
      <c r="G12975" t="s">
        <v>844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869</v>
      </c>
      <c r="C12976" t="s">
        <v>874</v>
      </c>
      <c r="E12976" t="s">
        <v>793</v>
      </c>
      <c r="F12976">
        <v>2032</v>
      </c>
      <c r="G12976" t="s">
        <v>844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869</v>
      </c>
      <c r="C12977" t="s">
        <v>874</v>
      </c>
      <c r="E12977" t="s">
        <v>793</v>
      </c>
      <c r="F12977">
        <v>2033</v>
      </c>
      <c r="G12977" t="s">
        <v>844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869</v>
      </c>
      <c r="C12978" t="s">
        <v>874</v>
      </c>
      <c r="E12978" t="s">
        <v>793</v>
      </c>
      <c r="F12978">
        <v>2034</v>
      </c>
      <c r="G12978" t="s">
        <v>844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869</v>
      </c>
      <c r="C12979" t="s">
        <v>874</v>
      </c>
      <c r="E12979" t="s">
        <v>793</v>
      </c>
      <c r="F12979">
        <v>2035</v>
      </c>
      <c r="G12979" t="s">
        <v>844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869</v>
      </c>
      <c r="C12980" t="s">
        <v>874</v>
      </c>
      <c r="E12980" t="s">
        <v>793</v>
      </c>
      <c r="F12980">
        <v>2036</v>
      </c>
      <c r="G12980" t="s">
        <v>844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869</v>
      </c>
      <c r="C12981" t="s">
        <v>874</v>
      </c>
      <c r="E12981" t="s">
        <v>793</v>
      </c>
      <c r="F12981">
        <v>2037</v>
      </c>
      <c r="G12981" t="s">
        <v>844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869</v>
      </c>
      <c r="C12982" t="s">
        <v>874</v>
      </c>
      <c r="E12982" t="s">
        <v>793</v>
      </c>
      <c r="F12982">
        <v>2038</v>
      </c>
      <c r="G12982" t="s">
        <v>844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869</v>
      </c>
      <c r="C12983" t="s">
        <v>874</v>
      </c>
      <c r="E12983" t="s">
        <v>793</v>
      </c>
      <c r="F12983">
        <v>2039</v>
      </c>
      <c r="G12983" t="s">
        <v>844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869</v>
      </c>
      <c r="C12984" t="s">
        <v>874</v>
      </c>
      <c r="E12984" t="s">
        <v>793</v>
      </c>
      <c r="F12984">
        <v>2040</v>
      </c>
      <c r="G12984" t="s">
        <v>844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869</v>
      </c>
      <c r="C12985" t="s">
        <v>874</v>
      </c>
      <c r="E12985" t="s">
        <v>793</v>
      </c>
      <c r="F12985">
        <v>2041</v>
      </c>
      <c r="G12985" t="s">
        <v>844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869</v>
      </c>
      <c r="C12986" t="s">
        <v>874</v>
      </c>
      <c r="E12986" t="s">
        <v>793</v>
      </c>
      <c r="F12986">
        <v>2042</v>
      </c>
      <c r="G12986" t="s">
        <v>844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869</v>
      </c>
      <c r="C12987" t="s">
        <v>874</v>
      </c>
      <c r="E12987" t="s">
        <v>793</v>
      </c>
      <c r="F12987">
        <v>2043</v>
      </c>
      <c r="G12987" t="s">
        <v>844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869</v>
      </c>
      <c r="C12988" t="s">
        <v>874</v>
      </c>
      <c r="E12988" t="s">
        <v>793</v>
      </c>
      <c r="F12988">
        <v>2044</v>
      </c>
      <c r="G12988" t="s">
        <v>844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869</v>
      </c>
      <c r="C12989" t="s">
        <v>874</v>
      </c>
      <c r="E12989" t="s">
        <v>793</v>
      </c>
      <c r="F12989">
        <v>2045</v>
      </c>
      <c r="G12989" t="s">
        <v>844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869</v>
      </c>
      <c r="C12990" t="s">
        <v>874</v>
      </c>
      <c r="E12990" t="s">
        <v>793</v>
      </c>
      <c r="F12990">
        <v>2046</v>
      </c>
      <c r="G12990" t="s">
        <v>844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869</v>
      </c>
      <c r="C12991" t="s">
        <v>874</v>
      </c>
      <c r="E12991" t="s">
        <v>793</v>
      </c>
      <c r="F12991">
        <v>2047</v>
      </c>
      <c r="G12991" t="s">
        <v>844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869</v>
      </c>
      <c r="C12992" t="s">
        <v>874</v>
      </c>
      <c r="E12992" t="s">
        <v>793</v>
      </c>
      <c r="F12992">
        <v>2048</v>
      </c>
      <c r="G12992" t="s">
        <v>844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869</v>
      </c>
      <c r="C12993" t="s">
        <v>874</v>
      </c>
      <c r="E12993" t="s">
        <v>793</v>
      </c>
      <c r="F12993">
        <v>2049</v>
      </c>
      <c r="G12993" t="s">
        <v>844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869</v>
      </c>
      <c r="C12994" t="s">
        <v>874</v>
      </c>
      <c r="E12994" t="s">
        <v>793</v>
      </c>
      <c r="F12994">
        <v>2050</v>
      </c>
      <c r="G12994" t="s">
        <v>844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869</v>
      </c>
      <c r="C12995" t="s">
        <v>874</v>
      </c>
      <c r="E12995" t="s">
        <v>794</v>
      </c>
      <c r="F12995">
        <v>1990</v>
      </c>
      <c r="G12995" t="s">
        <v>844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869</v>
      </c>
      <c r="C12996" t="s">
        <v>874</v>
      </c>
      <c r="E12996" t="s">
        <v>794</v>
      </c>
      <c r="F12996">
        <v>1991</v>
      </c>
      <c r="G12996" t="s">
        <v>844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869</v>
      </c>
      <c r="C12997" t="s">
        <v>874</v>
      </c>
      <c r="E12997" t="s">
        <v>794</v>
      </c>
      <c r="F12997">
        <v>1992</v>
      </c>
      <c r="G12997" t="s">
        <v>844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869</v>
      </c>
      <c r="C12998" t="s">
        <v>874</v>
      </c>
      <c r="E12998" t="s">
        <v>794</v>
      </c>
      <c r="F12998">
        <v>1993</v>
      </c>
      <c r="G12998" t="s">
        <v>844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869</v>
      </c>
      <c r="C12999" t="s">
        <v>874</v>
      </c>
      <c r="E12999" t="s">
        <v>794</v>
      </c>
      <c r="F12999">
        <v>1994</v>
      </c>
      <c r="G12999" t="s">
        <v>844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869</v>
      </c>
      <c r="C13000" t="s">
        <v>874</v>
      </c>
      <c r="E13000" t="s">
        <v>794</v>
      </c>
      <c r="F13000">
        <v>1995</v>
      </c>
      <c r="G13000" t="s">
        <v>844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869</v>
      </c>
      <c r="C13001" t="s">
        <v>874</v>
      </c>
      <c r="E13001" t="s">
        <v>794</v>
      </c>
      <c r="F13001">
        <v>1996</v>
      </c>
      <c r="G13001" t="s">
        <v>844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869</v>
      </c>
      <c r="C13002" t="s">
        <v>874</v>
      </c>
      <c r="E13002" t="s">
        <v>794</v>
      </c>
      <c r="F13002">
        <v>1997</v>
      </c>
      <c r="G13002" t="s">
        <v>844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869</v>
      </c>
      <c r="C13003" t="s">
        <v>874</v>
      </c>
      <c r="E13003" t="s">
        <v>794</v>
      </c>
      <c r="F13003">
        <v>1998</v>
      </c>
      <c r="G13003" t="s">
        <v>844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869</v>
      </c>
      <c r="C13004" t="s">
        <v>874</v>
      </c>
      <c r="E13004" t="s">
        <v>794</v>
      </c>
      <c r="F13004">
        <v>1999</v>
      </c>
      <c r="G13004" t="s">
        <v>844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869</v>
      </c>
      <c r="C13005" t="s">
        <v>874</v>
      </c>
      <c r="E13005" t="s">
        <v>794</v>
      </c>
      <c r="F13005">
        <v>2000</v>
      </c>
      <c r="G13005" t="s">
        <v>844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869</v>
      </c>
      <c r="C13006" t="s">
        <v>874</v>
      </c>
      <c r="E13006" t="s">
        <v>794</v>
      </c>
      <c r="F13006">
        <v>2001</v>
      </c>
      <c r="G13006" t="s">
        <v>844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869</v>
      </c>
      <c r="C13007" t="s">
        <v>874</v>
      </c>
      <c r="E13007" t="s">
        <v>794</v>
      </c>
      <c r="F13007">
        <v>2002</v>
      </c>
      <c r="G13007" t="s">
        <v>844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869</v>
      </c>
      <c r="C13008" t="s">
        <v>874</v>
      </c>
      <c r="E13008" t="s">
        <v>794</v>
      </c>
      <c r="F13008">
        <v>2003</v>
      </c>
      <c r="G13008" t="s">
        <v>844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869</v>
      </c>
      <c r="C13009" t="s">
        <v>874</v>
      </c>
      <c r="E13009" t="s">
        <v>794</v>
      </c>
      <c r="F13009">
        <v>2004</v>
      </c>
      <c r="G13009" t="s">
        <v>844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869</v>
      </c>
      <c r="C13010" t="s">
        <v>874</v>
      </c>
      <c r="E13010" t="s">
        <v>794</v>
      </c>
      <c r="F13010">
        <v>2005</v>
      </c>
      <c r="G13010" t="s">
        <v>844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869</v>
      </c>
      <c r="C13011" t="s">
        <v>874</v>
      </c>
      <c r="E13011" t="s">
        <v>794</v>
      </c>
      <c r="F13011">
        <v>2006</v>
      </c>
      <c r="G13011" t="s">
        <v>844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869</v>
      </c>
      <c r="C13012" t="s">
        <v>874</v>
      </c>
      <c r="E13012" t="s">
        <v>794</v>
      </c>
      <c r="F13012">
        <v>2007</v>
      </c>
      <c r="G13012" t="s">
        <v>844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869</v>
      </c>
      <c r="C13013" t="s">
        <v>874</v>
      </c>
      <c r="E13013" t="s">
        <v>794</v>
      </c>
      <c r="F13013">
        <v>2008</v>
      </c>
      <c r="G13013" t="s">
        <v>844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869</v>
      </c>
      <c r="C13014" t="s">
        <v>874</v>
      </c>
      <c r="E13014" t="s">
        <v>794</v>
      </c>
      <c r="F13014">
        <v>2009</v>
      </c>
      <c r="G13014" t="s">
        <v>844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869</v>
      </c>
      <c r="C13015" t="s">
        <v>874</v>
      </c>
      <c r="E13015" t="s">
        <v>794</v>
      </c>
      <c r="F13015">
        <v>2010</v>
      </c>
      <c r="G13015" t="s">
        <v>844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869</v>
      </c>
      <c r="C13016" t="s">
        <v>874</v>
      </c>
      <c r="E13016" t="s">
        <v>794</v>
      </c>
      <c r="F13016">
        <v>2011</v>
      </c>
      <c r="G13016" t="s">
        <v>844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869</v>
      </c>
      <c r="C13017" t="s">
        <v>874</v>
      </c>
      <c r="E13017" t="s">
        <v>794</v>
      </c>
      <c r="F13017">
        <v>2012</v>
      </c>
      <c r="G13017" t="s">
        <v>844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869</v>
      </c>
      <c r="C13018" t="s">
        <v>874</v>
      </c>
      <c r="E13018" t="s">
        <v>794</v>
      </c>
      <c r="F13018">
        <v>2013</v>
      </c>
      <c r="G13018" t="s">
        <v>844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869</v>
      </c>
      <c r="C13019" t="s">
        <v>874</v>
      </c>
      <c r="E13019" t="s">
        <v>794</v>
      </c>
      <c r="F13019">
        <v>2014</v>
      </c>
      <c r="G13019" t="s">
        <v>844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869</v>
      </c>
      <c r="C13020" t="s">
        <v>874</v>
      </c>
      <c r="E13020" t="s">
        <v>794</v>
      </c>
      <c r="F13020">
        <v>2015</v>
      </c>
      <c r="G13020" t="s">
        <v>844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869</v>
      </c>
      <c r="C13021" t="s">
        <v>874</v>
      </c>
      <c r="E13021" t="s">
        <v>794</v>
      </c>
      <c r="F13021">
        <v>2016</v>
      </c>
      <c r="G13021" t="s">
        <v>844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869</v>
      </c>
      <c r="C13022" t="s">
        <v>874</v>
      </c>
      <c r="E13022" t="s">
        <v>794</v>
      </c>
      <c r="F13022">
        <v>2017</v>
      </c>
      <c r="G13022" t="s">
        <v>844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869</v>
      </c>
      <c r="C13023" t="s">
        <v>874</v>
      </c>
      <c r="E13023" t="s">
        <v>794</v>
      </c>
      <c r="F13023">
        <v>2018</v>
      </c>
      <c r="G13023" t="s">
        <v>844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869</v>
      </c>
      <c r="C13024" t="s">
        <v>874</v>
      </c>
      <c r="E13024" t="s">
        <v>794</v>
      </c>
      <c r="F13024">
        <v>2019</v>
      </c>
      <c r="G13024" t="s">
        <v>844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869</v>
      </c>
      <c r="C13025" t="s">
        <v>874</v>
      </c>
      <c r="E13025" t="s">
        <v>794</v>
      </c>
      <c r="F13025">
        <v>2020</v>
      </c>
      <c r="G13025" t="s">
        <v>844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869</v>
      </c>
      <c r="C13026" t="s">
        <v>874</v>
      </c>
      <c r="E13026" t="s">
        <v>794</v>
      </c>
      <c r="F13026">
        <v>2021</v>
      </c>
      <c r="G13026" t="s">
        <v>844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869</v>
      </c>
      <c r="C13027" t="s">
        <v>874</v>
      </c>
      <c r="E13027" t="s">
        <v>794</v>
      </c>
      <c r="F13027">
        <v>2022</v>
      </c>
      <c r="G13027" t="s">
        <v>844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869</v>
      </c>
      <c r="C13028" t="s">
        <v>874</v>
      </c>
      <c r="E13028" t="s">
        <v>794</v>
      </c>
      <c r="F13028">
        <v>2023</v>
      </c>
      <c r="G13028" t="s">
        <v>844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869</v>
      </c>
      <c r="C13029" t="s">
        <v>874</v>
      </c>
      <c r="E13029" t="s">
        <v>794</v>
      </c>
      <c r="F13029">
        <v>2024</v>
      </c>
      <c r="G13029" t="s">
        <v>844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869</v>
      </c>
      <c r="C13030" t="s">
        <v>874</v>
      </c>
      <c r="E13030" t="s">
        <v>794</v>
      </c>
      <c r="F13030">
        <v>2025</v>
      </c>
      <c r="G13030" t="s">
        <v>844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869</v>
      </c>
      <c r="C13031" t="s">
        <v>874</v>
      </c>
      <c r="E13031" t="s">
        <v>794</v>
      </c>
      <c r="F13031">
        <v>2026</v>
      </c>
      <c r="G13031" t="s">
        <v>844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869</v>
      </c>
      <c r="C13032" t="s">
        <v>874</v>
      </c>
      <c r="E13032" t="s">
        <v>794</v>
      </c>
      <c r="F13032">
        <v>2027</v>
      </c>
      <c r="G13032" t="s">
        <v>844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869</v>
      </c>
      <c r="C13033" t="s">
        <v>874</v>
      </c>
      <c r="E13033" t="s">
        <v>794</v>
      </c>
      <c r="F13033">
        <v>2028</v>
      </c>
      <c r="G13033" t="s">
        <v>844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869</v>
      </c>
      <c r="C13034" t="s">
        <v>874</v>
      </c>
      <c r="E13034" t="s">
        <v>794</v>
      </c>
      <c r="F13034">
        <v>2029</v>
      </c>
      <c r="G13034" t="s">
        <v>844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869</v>
      </c>
      <c r="C13035" t="s">
        <v>874</v>
      </c>
      <c r="E13035" t="s">
        <v>794</v>
      </c>
      <c r="F13035">
        <v>2030</v>
      </c>
      <c r="G13035" t="s">
        <v>844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869</v>
      </c>
      <c r="C13036" t="s">
        <v>874</v>
      </c>
      <c r="E13036" t="s">
        <v>794</v>
      </c>
      <c r="F13036">
        <v>2031</v>
      </c>
      <c r="G13036" t="s">
        <v>844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869</v>
      </c>
      <c r="C13037" t="s">
        <v>874</v>
      </c>
      <c r="E13037" t="s">
        <v>794</v>
      </c>
      <c r="F13037">
        <v>2032</v>
      </c>
      <c r="G13037" t="s">
        <v>844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869</v>
      </c>
      <c r="C13038" t="s">
        <v>874</v>
      </c>
      <c r="E13038" t="s">
        <v>794</v>
      </c>
      <c r="F13038">
        <v>2033</v>
      </c>
      <c r="G13038" t="s">
        <v>844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869</v>
      </c>
      <c r="C13039" t="s">
        <v>874</v>
      </c>
      <c r="E13039" t="s">
        <v>794</v>
      </c>
      <c r="F13039">
        <v>2034</v>
      </c>
      <c r="G13039" t="s">
        <v>844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869</v>
      </c>
      <c r="C13040" t="s">
        <v>874</v>
      </c>
      <c r="E13040" t="s">
        <v>794</v>
      </c>
      <c r="F13040">
        <v>2035</v>
      </c>
      <c r="G13040" t="s">
        <v>844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869</v>
      </c>
      <c r="C13041" t="s">
        <v>874</v>
      </c>
      <c r="E13041" t="s">
        <v>794</v>
      </c>
      <c r="F13041">
        <v>2036</v>
      </c>
      <c r="G13041" t="s">
        <v>844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869</v>
      </c>
      <c r="C13042" t="s">
        <v>874</v>
      </c>
      <c r="E13042" t="s">
        <v>794</v>
      </c>
      <c r="F13042">
        <v>2037</v>
      </c>
      <c r="G13042" t="s">
        <v>844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869</v>
      </c>
      <c r="C13043" t="s">
        <v>874</v>
      </c>
      <c r="E13043" t="s">
        <v>794</v>
      </c>
      <c r="F13043">
        <v>2038</v>
      </c>
      <c r="G13043" t="s">
        <v>844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869</v>
      </c>
      <c r="C13044" t="s">
        <v>874</v>
      </c>
      <c r="E13044" t="s">
        <v>794</v>
      </c>
      <c r="F13044">
        <v>2039</v>
      </c>
      <c r="G13044" t="s">
        <v>844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869</v>
      </c>
      <c r="C13045" t="s">
        <v>874</v>
      </c>
      <c r="E13045" t="s">
        <v>794</v>
      </c>
      <c r="F13045">
        <v>2040</v>
      </c>
      <c r="G13045" t="s">
        <v>844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869</v>
      </c>
      <c r="C13046" t="s">
        <v>874</v>
      </c>
      <c r="E13046" t="s">
        <v>794</v>
      </c>
      <c r="F13046">
        <v>2041</v>
      </c>
      <c r="G13046" t="s">
        <v>844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869</v>
      </c>
      <c r="C13047" t="s">
        <v>874</v>
      </c>
      <c r="E13047" t="s">
        <v>794</v>
      </c>
      <c r="F13047">
        <v>2042</v>
      </c>
      <c r="G13047" t="s">
        <v>844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869</v>
      </c>
      <c r="C13048" t="s">
        <v>874</v>
      </c>
      <c r="E13048" t="s">
        <v>794</v>
      </c>
      <c r="F13048">
        <v>2043</v>
      </c>
      <c r="G13048" t="s">
        <v>844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869</v>
      </c>
      <c r="C13049" t="s">
        <v>874</v>
      </c>
      <c r="E13049" t="s">
        <v>794</v>
      </c>
      <c r="F13049">
        <v>2044</v>
      </c>
      <c r="G13049" t="s">
        <v>844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869</v>
      </c>
      <c r="C13050" t="s">
        <v>874</v>
      </c>
      <c r="E13050" t="s">
        <v>794</v>
      </c>
      <c r="F13050">
        <v>2045</v>
      </c>
      <c r="G13050" t="s">
        <v>844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869</v>
      </c>
      <c r="C13051" t="s">
        <v>874</v>
      </c>
      <c r="E13051" t="s">
        <v>794</v>
      </c>
      <c r="F13051">
        <v>2046</v>
      </c>
      <c r="G13051" t="s">
        <v>844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869</v>
      </c>
      <c r="C13052" t="s">
        <v>874</v>
      </c>
      <c r="E13052" t="s">
        <v>794</v>
      </c>
      <c r="F13052">
        <v>2047</v>
      </c>
      <c r="G13052" t="s">
        <v>844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869</v>
      </c>
      <c r="C13053" t="s">
        <v>874</v>
      </c>
      <c r="E13053" t="s">
        <v>794</v>
      </c>
      <c r="F13053">
        <v>2048</v>
      </c>
      <c r="G13053" t="s">
        <v>844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869</v>
      </c>
      <c r="C13054" t="s">
        <v>874</v>
      </c>
      <c r="E13054" t="s">
        <v>794</v>
      </c>
      <c r="F13054">
        <v>2049</v>
      </c>
      <c r="G13054" t="s">
        <v>844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869</v>
      </c>
      <c r="C13055" t="s">
        <v>874</v>
      </c>
      <c r="E13055" t="s">
        <v>794</v>
      </c>
      <c r="F13055">
        <v>2050</v>
      </c>
      <c r="G13055" t="s">
        <v>844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869</v>
      </c>
      <c r="C13056" t="s">
        <v>875</v>
      </c>
      <c r="E13056" t="s">
        <v>793</v>
      </c>
      <c r="F13056">
        <v>1990</v>
      </c>
      <c r="G13056" t="s">
        <v>844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869</v>
      </c>
      <c r="C13057" t="s">
        <v>875</v>
      </c>
      <c r="E13057" t="s">
        <v>793</v>
      </c>
      <c r="F13057">
        <v>1991</v>
      </c>
      <c r="G13057" t="s">
        <v>844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869</v>
      </c>
      <c r="C13058" t="s">
        <v>875</v>
      </c>
      <c r="E13058" t="s">
        <v>793</v>
      </c>
      <c r="F13058">
        <v>1992</v>
      </c>
      <c r="G13058" t="s">
        <v>844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869</v>
      </c>
      <c r="C13059" t="s">
        <v>875</v>
      </c>
      <c r="E13059" t="s">
        <v>793</v>
      </c>
      <c r="F13059">
        <v>1993</v>
      </c>
      <c r="G13059" t="s">
        <v>844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869</v>
      </c>
      <c r="C13060" t="s">
        <v>875</v>
      </c>
      <c r="E13060" t="s">
        <v>793</v>
      </c>
      <c r="F13060">
        <v>1994</v>
      </c>
      <c r="G13060" t="s">
        <v>844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869</v>
      </c>
      <c r="C13061" t="s">
        <v>875</v>
      </c>
      <c r="E13061" t="s">
        <v>793</v>
      </c>
      <c r="F13061">
        <v>1995</v>
      </c>
      <c r="G13061" t="s">
        <v>844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869</v>
      </c>
      <c r="C13062" t="s">
        <v>875</v>
      </c>
      <c r="E13062" t="s">
        <v>793</v>
      </c>
      <c r="F13062">
        <v>1996</v>
      </c>
      <c r="G13062" t="s">
        <v>844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869</v>
      </c>
      <c r="C13063" t="s">
        <v>875</v>
      </c>
      <c r="E13063" t="s">
        <v>793</v>
      </c>
      <c r="F13063">
        <v>1997</v>
      </c>
      <c r="G13063" t="s">
        <v>844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869</v>
      </c>
      <c r="C13064" t="s">
        <v>875</v>
      </c>
      <c r="E13064" t="s">
        <v>793</v>
      </c>
      <c r="F13064">
        <v>1998</v>
      </c>
      <c r="G13064" t="s">
        <v>844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869</v>
      </c>
      <c r="C13065" t="s">
        <v>875</v>
      </c>
      <c r="E13065" t="s">
        <v>793</v>
      </c>
      <c r="F13065">
        <v>1999</v>
      </c>
      <c r="G13065" t="s">
        <v>844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869</v>
      </c>
      <c r="C13066" t="s">
        <v>875</v>
      </c>
      <c r="E13066" t="s">
        <v>793</v>
      </c>
      <c r="F13066">
        <v>2000</v>
      </c>
      <c r="G13066" t="s">
        <v>844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869</v>
      </c>
      <c r="C13067" t="s">
        <v>875</v>
      </c>
      <c r="E13067" t="s">
        <v>793</v>
      </c>
      <c r="F13067">
        <v>2001</v>
      </c>
      <c r="G13067" t="s">
        <v>844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869</v>
      </c>
      <c r="C13068" t="s">
        <v>875</v>
      </c>
      <c r="E13068" t="s">
        <v>793</v>
      </c>
      <c r="F13068">
        <v>2002</v>
      </c>
      <c r="G13068" t="s">
        <v>844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869</v>
      </c>
      <c r="C13069" t="s">
        <v>875</v>
      </c>
      <c r="E13069" t="s">
        <v>793</v>
      </c>
      <c r="F13069">
        <v>2003</v>
      </c>
      <c r="G13069" t="s">
        <v>844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869</v>
      </c>
      <c r="C13070" t="s">
        <v>875</v>
      </c>
      <c r="E13070" t="s">
        <v>793</v>
      </c>
      <c r="F13070">
        <v>2004</v>
      </c>
      <c r="G13070" t="s">
        <v>844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869</v>
      </c>
      <c r="C13071" t="s">
        <v>875</v>
      </c>
      <c r="E13071" t="s">
        <v>793</v>
      </c>
      <c r="F13071">
        <v>2005</v>
      </c>
      <c r="G13071" t="s">
        <v>844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869</v>
      </c>
      <c r="C13072" t="s">
        <v>875</v>
      </c>
      <c r="E13072" t="s">
        <v>793</v>
      </c>
      <c r="F13072">
        <v>2006</v>
      </c>
      <c r="G13072" t="s">
        <v>844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869</v>
      </c>
      <c r="C13073" t="s">
        <v>875</v>
      </c>
      <c r="E13073" t="s">
        <v>793</v>
      </c>
      <c r="F13073">
        <v>2007</v>
      </c>
      <c r="G13073" t="s">
        <v>844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869</v>
      </c>
      <c r="C13074" t="s">
        <v>875</v>
      </c>
      <c r="E13074" t="s">
        <v>793</v>
      </c>
      <c r="F13074">
        <v>2008</v>
      </c>
      <c r="G13074" t="s">
        <v>844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869</v>
      </c>
      <c r="C13075" t="s">
        <v>875</v>
      </c>
      <c r="E13075" t="s">
        <v>793</v>
      </c>
      <c r="F13075">
        <v>2009</v>
      </c>
      <c r="G13075" t="s">
        <v>844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869</v>
      </c>
      <c r="C13076" t="s">
        <v>875</v>
      </c>
      <c r="E13076" t="s">
        <v>793</v>
      </c>
      <c r="F13076">
        <v>2010</v>
      </c>
      <c r="G13076" t="s">
        <v>844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869</v>
      </c>
      <c r="C13077" t="s">
        <v>875</v>
      </c>
      <c r="E13077" t="s">
        <v>793</v>
      </c>
      <c r="F13077">
        <v>2011</v>
      </c>
      <c r="G13077" t="s">
        <v>844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869</v>
      </c>
      <c r="C13078" t="s">
        <v>875</v>
      </c>
      <c r="E13078" t="s">
        <v>793</v>
      </c>
      <c r="F13078">
        <v>2012</v>
      </c>
      <c r="G13078" t="s">
        <v>844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869</v>
      </c>
      <c r="C13079" t="s">
        <v>875</v>
      </c>
      <c r="E13079" t="s">
        <v>793</v>
      </c>
      <c r="F13079">
        <v>2013</v>
      </c>
      <c r="G13079" t="s">
        <v>844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869</v>
      </c>
      <c r="C13080" t="s">
        <v>875</v>
      </c>
      <c r="E13080" t="s">
        <v>793</v>
      </c>
      <c r="F13080">
        <v>2014</v>
      </c>
      <c r="G13080" t="s">
        <v>844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869</v>
      </c>
      <c r="C13081" t="s">
        <v>875</v>
      </c>
      <c r="E13081" t="s">
        <v>793</v>
      </c>
      <c r="F13081">
        <v>2015</v>
      </c>
      <c r="G13081" t="s">
        <v>844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